" t="str">
            <v>Norton Malreward STW Reed Bed Replacement</v>
          </cell>
          <cell r="C17544">
            <v>13225</v>
          </cell>
          <cell r="D17544" t="str">
            <v>1322518</v>
          </cell>
        </row>
        <row r="17545">
          <cell r="A17545" t="str">
            <v>DP062</v>
          </cell>
          <cell r="B17545" t="str">
            <v>Shepton Mallet STW BOD Monitor</v>
          </cell>
          <cell r="C17545">
            <v>13267</v>
          </cell>
          <cell r="D17545" t="str">
            <v>1326718</v>
          </cell>
        </row>
        <row r="17546">
          <cell r="A17546" t="str">
            <v>DP063</v>
          </cell>
          <cell r="B17546" t="str">
            <v>Shipton Gorge STW Process Review</v>
          </cell>
          <cell r="C17546">
            <v>13273</v>
          </cell>
          <cell r="D17546" t="str">
            <v>1327318</v>
          </cell>
        </row>
        <row r="17547">
          <cell r="A17547" t="str">
            <v>DP064</v>
          </cell>
          <cell r="B17547" t="str">
            <v>Berry Hill STW Gravabelt Washwater Improvements.</v>
          </cell>
          <cell r="C17547">
            <v>13018</v>
          </cell>
          <cell r="D17547" t="str">
            <v>1301818</v>
          </cell>
        </row>
        <row r="17548">
          <cell r="A17548" t="str">
            <v>DP065</v>
          </cell>
          <cell r="B17548" t="str">
            <v>Weymouth STW Solids Removal Unit</v>
          </cell>
          <cell r="C17548">
            <v>13342</v>
          </cell>
          <cell r="D17548" t="str">
            <v>1334218</v>
          </cell>
        </row>
        <row r="17549">
          <cell r="A17549" t="str">
            <v>DP066</v>
          </cell>
          <cell r="B17549" t="str">
            <v>Taunton (Ham) STW Strain Press Feed Pumps</v>
          </cell>
          <cell r="C17549">
            <v>13305</v>
          </cell>
          <cell r="D17549" t="str">
            <v>1330518</v>
          </cell>
        </row>
        <row r="17550">
          <cell r="A17550" t="str">
            <v>DP067</v>
          </cell>
          <cell r="B17550" t="str">
            <v>Hullavington STW Storm Overflow</v>
          </cell>
          <cell r="C17550">
            <v>13157</v>
          </cell>
          <cell r="D17550" t="str">
            <v>1315718</v>
          </cell>
        </row>
        <row r="17551">
          <cell r="A17551" t="str">
            <v>DP068</v>
          </cell>
          <cell r="B17551" t="str">
            <v>Tetbury STW Dosing Siphon &amp; Grit Removal System</v>
          </cell>
          <cell r="C17551">
            <v>13307</v>
          </cell>
          <cell r="D17551" t="str">
            <v>1330718</v>
          </cell>
        </row>
        <row r="17552">
          <cell r="A17552" t="str">
            <v>DP069</v>
          </cell>
          <cell r="B17552" t="str">
            <v>Tetbury STW Humus Tanks Auto-Desludging</v>
          </cell>
          <cell r="C17552">
            <v>13307</v>
          </cell>
          <cell r="D17552" t="str">
            <v>1330718</v>
          </cell>
        </row>
        <row r="17553">
          <cell r="A17553" t="str">
            <v>DP070</v>
          </cell>
          <cell r="B17553" t="str">
            <v>Charmouth STW River Bank Repairs</v>
          </cell>
          <cell r="C17553">
            <v>13056</v>
          </cell>
          <cell r="D17553" t="str">
            <v>1305618</v>
          </cell>
        </row>
        <row r="17554">
          <cell r="A17554" t="str">
            <v>DP071</v>
          </cell>
          <cell r="B17554" t="str">
            <v>Combwich STW Process Improvements</v>
          </cell>
          <cell r="C17554">
            <v>13074</v>
          </cell>
          <cell r="D17554" t="str">
            <v>1307418</v>
          </cell>
        </row>
        <row r="17555">
          <cell r="A17555" t="str">
            <v>DP072</v>
          </cell>
          <cell r="B17555" t="str">
            <v>Somerton STW MCC Replacement</v>
          </cell>
          <cell r="C17555">
            <v>13278</v>
          </cell>
          <cell r="D17555" t="str">
            <v>1327818</v>
          </cell>
        </row>
        <row r="17556">
          <cell r="A17556" t="str">
            <v>DP073</v>
          </cell>
          <cell r="B17556" t="str">
            <v>Dorset Waste Treatment Portable Monitors</v>
          </cell>
          <cell r="C17556">
            <v>20495</v>
          </cell>
          <cell r="D17556" t="str">
            <v>T0640</v>
          </cell>
        </row>
        <row r="17557">
          <cell r="A17557" t="str">
            <v>DP074</v>
          </cell>
          <cell r="B17557" t="str">
            <v>Wells STW Sludge Centrifuge</v>
          </cell>
          <cell r="C17557">
            <v>13332</v>
          </cell>
          <cell r="D17557" t="str">
            <v>1333218</v>
          </cell>
        </row>
        <row r="17558">
          <cell r="A17558" t="str">
            <v>DP075</v>
          </cell>
          <cell r="B17558" t="str">
            <v>Palmersford STW Ammonia Control &amp; Monitoring</v>
          </cell>
          <cell r="C17558">
            <v>13232</v>
          </cell>
          <cell r="D17558" t="str">
            <v>1323218</v>
          </cell>
        </row>
        <row r="17559">
          <cell r="A17559" t="str">
            <v>DP076</v>
          </cell>
          <cell r="B17559" t="str">
            <v>Yeovil, Pen Mill STW Rising Main Burst Repair</v>
          </cell>
          <cell r="C17559">
            <v>13366</v>
          </cell>
          <cell r="D17559" t="str">
            <v>1336618</v>
          </cell>
        </row>
        <row r="17560">
          <cell r="A17560" t="str">
            <v>DP077</v>
          </cell>
          <cell r="B17560" t="str">
            <v>Black Rock Tunnel Stop Logs</v>
          </cell>
          <cell r="C17560">
            <v>13340</v>
          </cell>
          <cell r="D17560" t="str">
            <v>1334018</v>
          </cell>
        </row>
        <row r="17561">
          <cell r="A17561" t="str">
            <v>DP078</v>
          </cell>
          <cell r="B17561" t="str">
            <v>Thornford stw - BAF plant installation.</v>
          </cell>
          <cell r="C17561">
            <v>13310</v>
          </cell>
          <cell r="D17561" t="str">
            <v>1331018</v>
          </cell>
        </row>
        <row r="17562">
          <cell r="A17562" t="str">
            <v>DP079</v>
          </cell>
          <cell r="B17562" t="str">
            <v>Avonmouth STW Sludge Disperser</v>
          </cell>
          <cell r="C17562">
            <v>13013</v>
          </cell>
          <cell r="D17562" t="str">
            <v>T0640</v>
          </cell>
        </row>
        <row r="17563">
          <cell r="A17563" t="str">
            <v>DP080</v>
          </cell>
          <cell r="B17563" t="str">
            <v>Avonmouth STW Centrate Diversion</v>
          </cell>
          <cell r="C17563">
            <v>13013</v>
          </cell>
          <cell r="D17563" t="str">
            <v>1301318</v>
          </cell>
        </row>
        <row r="17564">
          <cell r="A17564" t="str">
            <v>DP081</v>
          </cell>
          <cell r="B17564" t="str">
            <v>Waterrow Bouchers Cottages STW Outfall Pipe</v>
          </cell>
          <cell r="C17564">
            <v>19620</v>
          </cell>
          <cell r="D17564" t="str">
            <v>1962018</v>
          </cell>
        </row>
        <row r="17565">
          <cell r="A17565" t="str">
            <v>DP082</v>
          </cell>
          <cell r="B17565" t="str">
            <v>Weymouth STW Remedial Works</v>
          </cell>
          <cell r="C17565">
            <v>13342</v>
          </cell>
          <cell r="D17565" t="str">
            <v>1334218</v>
          </cell>
        </row>
        <row r="17566">
          <cell r="A17566" t="str">
            <v>DP083</v>
          </cell>
          <cell r="B17566" t="str">
            <v>Weymouth STW Door Replacements</v>
          </cell>
          <cell r="C17566">
            <v>13342</v>
          </cell>
          <cell r="D17566" t="str">
            <v>1334218</v>
          </cell>
        </row>
        <row r="17567">
          <cell r="A17567" t="str">
            <v>DP084</v>
          </cell>
          <cell r="B17567" t="str">
            <v>Abbotsbury STW Sludge Pump Improvements</v>
          </cell>
          <cell r="C17567">
            <v>13001</v>
          </cell>
          <cell r="D17567" t="str">
            <v>1300118</v>
          </cell>
        </row>
        <row r="17568">
          <cell r="A17568" t="str">
            <v>DP085</v>
          </cell>
          <cell r="B17568" t="str">
            <v>Yeovil, Vale Road Belt Thickener Relocation</v>
          </cell>
          <cell r="C17568">
            <v>13264</v>
          </cell>
          <cell r="D17568" t="str">
            <v>1326418</v>
          </cell>
        </row>
        <row r="17569">
          <cell r="A17569" t="str">
            <v>DP086</v>
          </cell>
          <cell r="B17569" t="str">
            <v>Wincanton STW Access Road</v>
          </cell>
          <cell r="C17569">
            <v>13350</v>
          </cell>
          <cell r="D17569" t="str">
            <v>1335018</v>
          </cell>
        </row>
        <row r="17570">
          <cell r="A17570" t="str">
            <v>DP087</v>
          </cell>
          <cell r="B17570" t="str">
            <v>Spaxton STW SAF Unit Refurbishment</v>
          </cell>
          <cell r="C17570">
            <v>13283</v>
          </cell>
          <cell r="D17570" t="str">
            <v>1328318</v>
          </cell>
        </row>
        <row r="17571">
          <cell r="A17571" t="str">
            <v>DP088</v>
          </cell>
          <cell r="B17571" t="str">
            <v>Holdenhurst/Christchurch Effluent Improvement Studies</v>
          </cell>
          <cell r="C17571">
            <v>13152</v>
          </cell>
          <cell r="D17571" t="str">
            <v>1315218</v>
          </cell>
        </row>
        <row r="17572">
          <cell r="A17572" t="str">
            <v>DP089</v>
          </cell>
          <cell r="B17572" t="str">
            <v>Wimborne STW Sludge Thickener</v>
          </cell>
          <cell r="C17572">
            <v>13349</v>
          </cell>
          <cell r="D17572" t="str">
            <v>1334918</v>
          </cell>
        </row>
        <row r="17573">
          <cell r="A17573" t="str">
            <v>DP090</v>
          </cell>
          <cell r="B17573" t="str">
            <v>Shaftesbury STW Sludge Thickener</v>
          </cell>
          <cell r="C17573">
            <v>13264</v>
          </cell>
          <cell r="D17573" t="str">
            <v>1326418</v>
          </cell>
        </row>
        <row r="17574">
          <cell r="A17574" t="str">
            <v>DP091</v>
          </cell>
          <cell r="B17574" t="str">
            <v>Weymouth STW SBR Access Tower</v>
          </cell>
          <cell r="C17574">
            <v>13342</v>
          </cell>
          <cell r="D17574" t="str">
            <v>1334218</v>
          </cell>
        </row>
        <row r="17575">
          <cell r="A17575" t="str">
            <v>DP092</v>
          </cell>
          <cell r="B17575" t="str">
            <v>Taunton STW Sludge Tank Repair</v>
          </cell>
          <cell r="C17575">
            <v>13305</v>
          </cell>
          <cell r="D17575" t="str">
            <v>1330518</v>
          </cell>
        </row>
        <row r="17576">
          <cell r="A17576" t="str">
            <v>DP093</v>
          </cell>
          <cell r="B17576" t="str">
            <v>Dorchester STW SAF Units</v>
          </cell>
          <cell r="C17576">
            <v>13096</v>
          </cell>
          <cell r="D17576" t="str">
            <v>1309618</v>
          </cell>
        </row>
        <row r="17577">
          <cell r="A17577" t="str">
            <v>DP094</v>
          </cell>
          <cell r="B17577" t="str">
            <v>Bourne Leisure STW Decommissioning</v>
          </cell>
          <cell r="C17577">
            <v>13326</v>
          </cell>
          <cell r="D17577" t="str">
            <v>1332618</v>
          </cell>
        </row>
        <row r="17578">
          <cell r="A17578" t="str">
            <v>DP095</v>
          </cell>
          <cell r="B17578" t="str">
            <v>Wootton Bassett STW SAF Units</v>
          </cell>
          <cell r="C17578">
            <v>13360</v>
          </cell>
          <cell r="D17578" t="str">
            <v>1336018</v>
          </cell>
        </row>
        <row r="17579">
          <cell r="A17579" t="str">
            <v>DP096</v>
          </cell>
          <cell r="B17579" t="str">
            <v>Christchurch STW Surge Tower Pipework Diversion</v>
          </cell>
          <cell r="C17579">
            <v>13066</v>
          </cell>
          <cell r="D17579" t="str">
            <v>1306618</v>
          </cell>
        </row>
        <row r="17580">
          <cell r="A17580" t="str">
            <v>DP097</v>
          </cell>
          <cell r="B17580" t="str">
            <v>Shaftesbury STW PST Refurbishment</v>
          </cell>
          <cell r="C17580">
            <v>13264</v>
          </cell>
          <cell r="D17580" t="str">
            <v>1326418</v>
          </cell>
        </row>
        <row r="17581">
          <cell r="A17581" t="str">
            <v>DP098</v>
          </cell>
          <cell r="B17581" t="str">
            <v>Kingston Seymour STW Hydraulic Review</v>
          </cell>
          <cell r="C17581">
            <v>13171</v>
          </cell>
          <cell r="D17581" t="str">
            <v>1317118</v>
          </cell>
        </row>
        <row r="17582">
          <cell r="A17582" t="str">
            <v>DP099</v>
          </cell>
          <cell r="B17582" t="str">
            <v>Bradford on Avon STW Storm Main</v>
          </cell>
          <cell r="C17582">
            <v>13031</v>
          </cell>
          <cell r="D17582" t="str">
            <v>1303118</v>
          </cell>
        </row>
        <row r="17583">
          <cell r="A17583" t="str">
            <v>DP100</v>
          </cell>
          <cell r="B17583" t="str">
            <v>Performance Team Equipment</v>
          </cell>
          <cell r="C17583">
            <v>20498</v>
          </cell>
          <cell r="D17583" t="str">
            <v>T0640</v>
          </cell>
        </row>
        <row r="17584">
          <cell r="A17584" t="str">
            <v>DP101</v>
          </cell>
          <cell r="B17584" t="str">
            <v>Ilminster STW Primary Tank Repair</v>
          </cell>
          <cell r="C17584">
            <v>13161</v>
          </cell>
          <cell r="D17584" t="str">
            <v>1316118</v>
          </cell>
        </row>
        <row r="17585">
          <cell r="A17585" t="str">
            <v>DP102</v>
          </cell>
          <cell r="B17585" t="str">
            <v>Ilminster STW Sludge Tank Appraisal</v>
          </cell>
          <cell r="C17585">
            <v>13161</v>
          </cell>
          <cell r="D17585" t="str">
            <v>1316118</v>
          </cell>
        </row>
        <row r="17586">
          <cell r="A17586" t="str">
            <v>DP103</v>
          </cell>
          <cell r="B17586" t="str">
            <v>Trowbridge STW Powder to Liquid Lime Facility</v>
          </cell>
          <cell r="C17586">
            <v>13318</v>
          </cell>
          <cell r="D17586" t="str">
            <v>1331818</v>
          </cell>
        </row>
        <row r="17587">
          <cell r="A17587" t="str">
            <v>DP104</v>
          </cell>
          <cell r="B17587" t="str">
            <v>Weymouth STW Strainpress Improvements</v>
          </cell>
          <cell r="C17587">
            <v>13342</v>
          </cell>
          <cell r="D17587" t="str">
            <v>1334218</v>
          </cell>
        </row>
        <row r="17588">
          <cell r="A17588" t="str">
            <v>DP105</v>
          </cell>
          <cell r="B17588" t="str">
            <v>Dorset STW Filter Sensor Replacement</v>
          </cell>
          <cell r="C17588">
            <v>20495</v>
          </cell>
          <cell r="D17588" t="str">
            <v>T0640</v>
          </cell>
        </row>
        <row r="17589">
          <cell r="A17589" t="str">
            <v>DP106</v>
          </cell>
          <cell r="B17589" t="str">
            <v>Saltford STW Site Improvements Phase 1</v>
          </cell>
          <cell r="C17589">
            <v>13016</v>
          </cell>
          <cell r="D17589" t="str">
            <v>1301618</v>
          </cell>
        </row>
        <row r="17590">
          <cell r="A17590" t="str">
            <v>DP107</v>
          </cell>
          <cell r="B17590" t="str">
            <v>Haselbury Plucknett STW Sludge Tank</v>
          </cell>
          <cell r="C17590">
            <v>13144</v>
          </cell>
          <cell r="D17590" t="str">
            <v>1314418</v>
          </cell>
        </row>
        <row r="17591">
          <cell r="A17591" t="str">
            <v>DP108</v>
          </cell>
          <cell r="B17591" t="str">
            <v>Berry Hill Gravabelt Thickener Discharge Pump</v>
          </cell>
          <cell r="C17591">
            <v>13018</v>
          </cell>
          <cell r="D17591" t="str">
            <v>T0640</v>
          </cell>
        </row>
        <row r="17592">
          <cell r="A17592" t="str">
            <v>DP109</v>
          </cell>
          <cell r="B17592" t="str">
            <v>Dorchester STW BAF Unit</v>
          </cell>
          <cell r="C17592">
            <v>13096</v>
          </cell>
          <cell r="D17592" t="str">
            <v>1309618</v>
          </cell>
        </row>
        <row r="17593">
          <cell r="A17593" t="str">
            <v>DP110</v>
          </cell>
          <cell r="B17593" t="str">
            <v>Sydling St Nicholas STW Process Review</v>
          </cell>
          <cell r="C17593">
            <v>13303</v>
          </cell>
          <cell r="D17593" t="str">
            <v>1330318</v>
          </cell>
        </row>
        <row r="17594">
          <cell r="A17594" t="str">
            <v>DP111</v>
          </cell>
          <cell r="B17594" t="str">
            <v>Hazardous Areas DSEAR Regulations Compliance</v>
          </cell>
          <cell r="C17594">
            <v>13066</v>
          </cell>
          <cell r="D17594" t="str">
            <v>1306618</v>
          </cell>
        </row>
        <row r="17595">
          <cell r="A17595" t="str">
            <v>DP112</v>
          </cell>
          <cell r="B17595" t="str">
            <v>Hindon STW Grass Plot Refurbishment</v>
          </cell>
          <cell r="C17595">
            <v>13149</v>
          </cell>
          <cell r="D17595" t="str">
            <v>1314918</v>
          </cell>
        </row>
        <row r="17596">
          <cell r="A17596" t="str">
            <v>DP113</v>
          </cell>
          <cell r="B17596" t="str">
            <v>Hinton St Mary STW Telemetry</v>
          </cell>
          <cell r="C17596">
            <v>13151</v>
          </cell>
          <cell r="D17596" t="str">
            <v>1315118</v>
          </cell>
        </row>
        <row r="17597">
          <cell r="A17597" t="str">
            <v>DP114</v>
          </cell>
          <cell r="B17597" t="str">
            <v>Beaminster, Danisco Factory pH Probe</v>
          </cell>
          <cell r="C17597">
            <v>14404</v>
          </cell>
          <cell r="D17597" t="str">
            <v>T0640</v>
          </cell>
        </row>
        <row r="17598">
          <cell r="A17598" t="str">
            <v>DP115</v>
          </cell>
          <cell r="B17598" t="str">
            <v>Wootton Bassett STW Temporary SAF Plant</v>
          </cell>
          <cell r="C17598">
            <v>13360</v>
          </cell>
          <cell r="D17598" t="str">
            <v>1336018</v>
          </cell>
        </row>
        <row r="17599">
          <cell r="A17599" t="str">
            <v>DQ001</v>
          </cell>
          <cell r="B17599" t="str">
            <v>Chippenham STW Ferric Dosing Modifications</v>
          </cell>
          <cell r="C17599">
            <v>13064</v>
          </cell>
          <cell r="D17599" t="str">
            <v>1306418</v>
          </cell>
        </row>
        <row r="17600">
          <cell r="A17600" t="str">
            <v>DQ002</v>
          </cell>
          <cell r="B17600" t="str">
            <v>Wellington STW Inlet Screen Replacement</v>
          </cell>
          <cell r="C17600">
            <v>13330</v>
          </cell>
          <cell r="D17600" t="str">
            <v>1333018</v>
          </cell>
        </row>
        <row r="17601">
          <cell r="A17601" t="str">
            <v>DQ003</v>
          </cell>
          <cell r="B17601" t="str">
            <v>Sparkford STW Inlet Screen &amp; Macerator</v>
          </cell>
          <cell r="C17601">
            <v>13282</v>
          </cell>
          <cell r="D17601" t="str">
            <v>1328218</v>
          </cell>
        </row>
        <row r="17602">
          <cell r="A17602" t="str">
            <v>DQ004</v>
          </cell>
          <cell r="B17602" t="str">
            <v>Crewkerne STW Fly Control</v>
          </cell>
          <cell r="C17602">
            <v>13084</v>
          </cell>
          <cell r="D17602" t="str">
            <v>1308418</v>
          </cell>
        </row>
        <row r="17603">
          <cell r="A17603" t="str">
            <v>DQ005</v>
          </cell>
          <cell r="B17603" t="str">
            <v>North Cadbury STW Process Improvements</v>
          </cell>
          <cell r="C17603">
            <v>13221</v>
          </cell>
          <cell r="D17603" t="str">
            <v>1322118</v>
          </cell>
        </row>
        <row r="17604">
          <cell r="A17604" t="str">
            <v>DQ006</v>
          </cell>
          <cell r="B17604" t="str">
            <v>Taunton STW Recirculation Pumps &amp; Controls</v>
          </cell>
          <cell r="C17604">
            <v>13305</v>
          </cell>
          <cell r="D17604" t="str">
            <v>1330518</v>
          </cell>
        </row>
        <row r="17605">
          <cell r="A17605" t="str">
            <v>DQ007</v>
          </cell>
          <cell r="B17605" t="str">
            <v>Ilchester STW Remote Tanker Point</v>
          </cell>
          <cell r="C17605">
            <v>13160</v>
          </cell>
          <cell r="D17605" t="str">
            <v>1316018</v>
          </cell>
        </row>
        <row r="17606">
          <cell r="A17606" t="str">
            <v>DQ008</v>
          </cell>
          <cell r="B17606" t="str">
            <v>Blagdon STW Remote Tanker Point/Grit Removal System</v>
          </cell>
          <cell r="C17606">
            <v>13025</v>
          </cell>
          <cell r="D17606" t="str">
            <v>1302518</v>
          </cell>
        </row>
        <row r="17607">
          <cell r="A17607" t="str">
            <v>DQ009</v>
          </cell>
          <cell r="B17607" t="str">
            <v>Potterne STW Standby Aerator</v>
          </cell>
          <cell r="C17607">
            <v>13244</v>
          </cell>
          <cell r="D17607" t="str">
            <v>1324418</v>
          </cell>
        </row>
        <row r="17608">
          <cell r="A17608" t="str">
            <v>DQ010</v>
          </cell>
          <cell r="B17608" t="str">
            <v>Amesbury STW PST Wall Repairs</v>
          </cell>
          <cell r="C17608">
            <v>13008</v>
          </cell>
          <cell r="D17608" t="str">
            <v>1300818</v>
          </cell>
        </row>
        <row r="17609">
          <cell r="A17609" t="str">
            <v>DQ011</v>
          </cell>
          <cell r="B17609" t="str">
            <v>Glastonbury STW Recirculation Pumps &amp; Controls</v>
          </cell>
          <cell r="C17609">
            <v>13134</v>
          </cell>
          <cell r="D17609" t="str">
            <v>1313418</v>
          </cell>
        </row>
        <row r="17610">
          <cell r="A17610" t="str">
            <v>DQ012</v>
          </cell>
          <cell r="B17610" t="str">
            <v>Ratfyn STW Filtrate Pumps</v>
          </cell>
          <cell r="C17610">
            <v>13253</v>
          </cell>
          <cell r="D17610" t="str">
            <v>1325318</v>
          </cell>
        </row>
        <row r="17611">
          <cell r="A17611" t="str">
            <v>DQ013</v>
          </cell>
          <cell r="B17611" t="str">
            <v>Wareham STW Filter Recirculation</v>
          </cell>
          <cell r="C17611">
            <v>13324</v>
          </cell>
          <cell r="D17611" t="str">
            <v>1332418</v>
          </cell>
        </row>
        <row r="17612">
          <cell r="A17612" t="str">
            <v>DQ014</v>
          </cell>
          <cell r="B17612" t="str">
            <v>Broadmayne STW Inlet Screen &amp; Screenings Replacement</v>
          </cell>
          <cell r="C17612">
            <v>13036</v>
          </cell>
          <cell r="D17612" t="str">
            <v>1303618</v>
          </cell>
        </row>
        <row r="17613">
          <cell r="A17613" t="str">
            <v>DQ015</v>
          </cell>
          <cell r="B17613" t="str">
            <v>East Harptree STW Process Review</v>
          </cell>
          <cell r="C17613">
            <v>13106</v>
          </cell>
          <cell r="D17613" t="str">
            <v>1310618</v>
          </cell>
        </row>
        <row r="17614">
          <cell r="A17614" t="str">
            <v>DQ016</v>
          </cell>
          <cell r="B17614" t="str">
            <v>Freshford STW Primary Tank Power Coupling</v>
          </cell>
          <cell r="C17614">
            <v>13130</v>
          </cell>
          <cell r="D17614" t="str">
            <v>1313018</v>
          </cell>
        </row>
        <row r="17615">
          <cell r="A17615" t="str">
            <v>DQ017</v>
          </cell>
          <cell r="B17615" t="str">
            <v>Keynsham STW PST Inlet Pipework Replacement</v>
          </cell>
          <cell r="C17615">
            <v>13165</v>
          </cell>
          <cell r="D17615" t="str">
            <v>1316518</v>
          </cell>
        </row>
        <row r="17616">
          <cell r="A17616" t="str">
            <v>DQ018</v>
          </cell>
          <cell r="B17616" t="str">
            <v>Redwick STW Inlet Screen</v>
          </cell>
          <cell r="C17616">
            <v>13254</v>
          </cell>
          <cell r="D17616" t="str">
            <v>1325418</v>
          </cell>
        </row>
        <row r="17617">
          <cell r="A17617" t="str">
            <v>DQ019</v>
          </cell>
          <cell r="B17617" t="str">
            <v>Bath, Midland Road SPS Rising Main Air Valves</v>
          </cell>
          <cell r="C17617">
            <v>14002</v>
          </cell>
          <cell r="D17617" t="str">
            <v>1400218</v>
          </cell>
        </row>
        <row r="17618">
          <cell r="A17618" t="str">
            <v>DQ020</v>
          </cell>
          <cell r="B17618" t="str">
            <v>Ratfyn STW Imported Sludge Screen</v>
          </cell>
          <cell r="C17618">
            <v>13253</v>
          </cell>
          <cell r="D17618" t="str">
            <v>1325318</v>
          </cell>
        </row>
        <row r="17619">
          <cell r="A17619" t="str">
            <v>DQ021</v>
          </cell>
          <cell r="B17619" t="str">
            <v>Bridport STW SBR Refurbishment</v>
          </cell>
          <cell r="C17619">
            <v>19539</v>
          </cell>
          <cell r="D17619" t="str">
            <v>1953918</v>
          </cell>
        </row>
        <row r="17620">
          <cell r="A17620" t="str">
            <v>DQ022</v>
          </cell>
          <cell r="B17620" t="str">
            <v>Weymouth STW SBR Refurbishment</v>
          </cell>
          <cell r="C17620">
            <v>13342</v>
          </cell>
          <cell r="D17620" t="str">
            <v>1334218</v>
          </cell>
        </row>
        <row r="17621">
          <cell r="A17621" t="str">
            <v>DQ023</v>
          </cell>
          <cell r="B17621" t="str">
            <v>Southern Area Waste Treatment ICA Support 06/07</v>
          </cell>
          <cell r="C17621">
            <v>13242</v>
          </cell>
          <cell r="D17621" t="str">
            <v>1324218</v>
          </cell>
        </row>
        <row r="17622">
          <cell r="A17622" t="str">
            <v>DQ024</v>
          </cell>
          <cell r="B17622" t="str">
            <v>Ferric Dosing Modifications at Various STWs</v>
          </cell>
          <cell r="C17622">
            <v>13016</v>
          </cell>
          <cell r="D17622" t="str">
            <v>1301618</v>
          </cell>
        </row>
        <row r="17623">
          <cell r="A17623" t="str">
            <v>DQ025</v>
          </cell>
          <cell r="B17623" t="str">
            <v>Swanage STW Lone Worker Protection System</v>
          </cell>
          <cell r="C17623">
            <v>19541</v>
          </cell>
          <cell r="D17623" t="str">
            <v>T0640</v>
          </cell>
        </row>
        <row r="17624">
          <cell r="A17624" t="str">
            <v>DQ026</v>
          </cell>
          <cell r="B17624" t="str">
            <v>Weymouth STW Lone Worker Protection System</v>
          </cell>
          <cell r="C17624">
            <v>13342</v>
          </cell>
          <cell r="D17624" t="str">
            <v>T0640</v>
          </cell>
        </row>
        <row r="17625">
          <cell r="A17625" t="str">
            <v>DQ027</v>
          </cell>
          <cell r="B17625" t="str">
            <v>Butleigh STW Sludge Dewatering</v>
          </cell>
          <cell r="C17625">
            <v>13043</v>
          </cell>
          <cell r="D17625" t="str">
            <v>1304318</v>
          </cell>
        </row>
        <row r="17626">
          <cell r="A17626" t="str">
            <v>DQ028</v>
          </cell>
          <cell r="B17626" t="str">
            <v>Christchurch STW Digester Decommissioning</v>
          </cell>
          <cell r="C17626">
            <v>13066</v>
          </cell>
          <cell r="D17626" t="str">
            <v>1306618</v>
          </cell>
        </row>
        <row r="17627">
          <cell r="A17627" t="str">
            <v>DQ029</v>
          </cell>
          <cell r="B17627" t="str">
            <v>Dorset Outfall Marker Buoys 06/07</v>
          </cell>
          <cell r="C17627">
            <v>13342</v>
          </cell>
          <cell r="D17627" t="str">
            <v>1334218</v>
          </cell>
        </row>
        <row r="17628">
          <cell r="A17628" t="str">
            <v>DQ030</v>
          </cell>
          <cell r="B17628" t="str">
            <v>Wick St Lawrence STW Macerator Chamber Drainage</v>
          </cell>
          <cell r="C17628">
            <v>13346</v>
          </cell>
          <cell r="D17628" t="str">
            <v>1334618</v>
          </cell>
        </row>
        <row r="17629">
          <cell r="A17629" t="str">
            <v>DQ031</v>
          </cell>
          <cell r="B17629" t="str">
            <v>Bristol Waste Treatment Asset Improvements 06/07</v>
          </cell>
          <cell r="C17629">
            <v>20497</v>
          </cell>
          <cell r="D17629" t="str">
            <v>T0640</v>
          </cell>
        </row>
        <row r="17630">
          <cell r="A17630" t="str">
            <v>DQ032</v>
          </cell>
          <cell r="B17630" t="str">
            <v>Wiltshire Waste Treatment Asset Improvements 06/07</v>
          </cell>
          <cell r="C17630">
            <v>20497</v>
          </cell>
          <cell r="D17630" t="str">
            <v>T0640</v>
          </cell>
        </row>
        <row r="17631">
          <cell r="A17631" t="str">
            <v>DQ033</v>
          </cell>
          <cell r="B17631" t="str">
            <v>Southern Waste Treatment Asset Improvements 06/07</v>
          </cell>
          <cell r="C17631">
            <v>20495</v>
          </cell>
          <cell r="D17631" t="str">
            <v>T0640</v>
          </cell>
        </row>
        <row r="17632">
          <cell r="A17632" t="str">
            <v>DQ034</v>
          </cell>
          <cell r="B17632" t="str">
            <v>Western Waste Treatment Asset Improvements 06/07</v>
          </cell>
          <cell r="C17632">
            <v>20496</v>
          </cell>
          <cell r="D17632" t="str">
            <v>T0640</v>
          </cell>
        </row>
        <row r="17633">
          <cell r="A17633" t="str">
            <v>DQ035</v>
          </cell>
          <cell r="B17633" t="str">
            <v>Bristol Waste Treatment H&amp;S 06/07</v>
          </cell>
          <cell r="C17633">
            <v>20497</v>
          </cell>
          <cell r="D17633" t="str">
            <v>T0640</v>
          </cell>
        </row>
        <row r="17634">
          <cell r="A17634" t="str">
            <v>DQ036</v>
          </cell>
          <cell r="B17634" t="str">
            <v>Wiltshire Waste Treatment H&amp;S 06/07</v>
          </cell>
          <cell r="C17634">
            <v>20497</v>
          </cell>
          <cell r="D17634" t="str">
            <v>T0640</v>
          </cell>
        </row>
        <row r="17635">
          <cell r="A17635" t="str">
            <v>DQ037</v>
          </cell>
          <cell r="B17635" t="str">
            <v>Southern Waste Treatment H&amp;S 06/07</v>
          </cell>
          <cell r="C17635">
            <v>20495</v>
          </cell>
          <cell r="D17635" t="str">
            <v>T0640</v>
          </cell>
        </row>
        <row r="17636">
          <cell r="A17636" t="str">
            <v>DQ038</v>
          </cell>
          <cell r="B17636" t="str">
            <v>Western Waste Treatment H&amp;S 06/07</v>
          </cell>
          <cell r="C17636">
            <v>20496</v>
          </cell>
          <cell r="D17636" t="str">
            <v>T0640</v>
          </cell>
        </row>
        <row r="17637">
          <cell r="A17637" t="str">
            <v>DQ039</v>
          </cell>
          <cell r="B17637" t="str">
            <v>Bristol Area STW Minor Process Improvements 06/07</v>
          </cell>
          <cell r="C17637">
            <v>20497</v>
          </cell>
          <cell r="D17637" t="str">
            <v>T0640</v>
          </cell>
        </row>
        <row r="17638">
          <cell r="A17638" t="str">
            <v>DQ040</v>
          </cell>
          <cell r="B17638" t="str">
            <v>Wiltshire Area STW Minor Process Improvements 06/07</v>
          </cell>
          <cell r="C17638">
            <v>20497</v>
          </cell>
          <cell r="D17638" t="str">
            <v>T0640</v>
          </cell>
        </row>
        <row r="17639">
          <cell r="A17639" t="str">
            <v>DQ041</v>
          </cell>
          <cell r="B17639" t="str">
            <v>Southern Area STW Minor Process Improvements 06/07</v>
          </cell>
          <cell r="C17639">
            <v>20495</v>
          </cell>
          <cell r="D17639" t="str">
            <v>T0640</v>
          </cell>
        </row>
        <row r="17640">
          <cell r="A17640" t="str">
            <v>DQ042</v>
          </cell>
          <cell r="B17640" t="str">
            <v>Western Area STW Minor Process Improvements 06/07</v>
          </cell>
          <cell r="C17640">
            <v>20496</v>
          </cell>
          <cell r="D17640" t="str">
            <v>T0640</v>
          </cell>
        </row>
        <row r="17641">
          <cell r="A17641" t="str">
            <v>DQ043</v>
          </cell>
          <cell r="B17641" t="str">
            <v>Keynsham STW Telemetry</v>
          </cell>
          <cell r="C17641">
            <v>13165</v>
          </cell>
          <cell r="D17641" t="str">
            <v>1316518</v>
          </cell>
        </row>
        <row r="17642">
          <cell r="A17642" t="str">
            <v>DQ044</v>
          </cell>
          <cell r="B17642" t="str">
            <v>Chilthorne Domer STW SAF Plant</v>
          </cell>
          <cell r="C17642">
            <v>13517</v>
          </cell>
          <cell r="D17642" t="str">
            <v>1351718</v>
          </cell>
        </row>
        <row r="17643">
          <cell r="A17643" t="str">
            <v>DQ045</v>
          </cell>
          <cell r="B17643" t="str">
            <v>Christchurch STW GBT Polyblend Unit Replacement</v>
          </cell>
          <cell r="C17643">
            <v>13066</v>
          </cell>
          <cell r="D17643" t="str">
            <v>1306618</v>
          </cell>
        </row>
        <row r="17644">
          <cell r="A17644" t="str">
            <v>DQ046</v>
          </cell>
          <cell r="B17644" t="str">
            <v>Berry Hill RAS Pump Panel Replacement</v>
          </cell>
          <cell r="C17644">
            <v>13018</v>
          </cell>
          <cell r="D17644" t="str">
            <v>1301818</v>
          </cell>
        </row>
        <row r="17645">
          <cell r="A17645" t="str">
            <v>DQ047</v>
          </cell>
          <cell r="B17645" t="str">
            <v>Southern Area Waste Sites Simicode Upgrades</v>
          </cell>
          <cell r="C17645">
            <v>13242</v>
          </cell>
          <cell r="D17645" t="str">
            <v>1324218</v>
          </cell>
        </row>
        <row r="17646">
          <cell r="A17646" t="str">
            <v>DQ048</v>
          </cell>
          <cell r="B17646" t="str">
            <v>Frome STW Fly Control</v>
          </cell>
          <cell r="C17646">
            <v>13131</v>
          </cell>
          <cell r="D17646" t="str">
            <v>1313118</v>
          </cell>
        </row>
        <row r="17647">
          <cell r="A17647" t="str">
            <v>DQ049</v>
          </cell>
          <cell r="B17647" t="str">
            <v>Shepton Mallett STW Balancing Tank Filter</v>
          </cell>
          <cell r="C17647">
            <v>13267</v>
          </cell>
          <cell r="D17647" t="str">
            <v>1326718</v>
          </cell>
        </row>
        <row r="17648">
          <cell r="A17648" t="str">
            <v>DQ050</v>
          </cell>
          <cell r="B17648" t="str">
            <v>Ilton STW Humus Tank Outlets</v>
          </cell>
          <cell r="C17648">
            <v>13162</v>
          </cell>
          <cell r="D17648" t="str">
            <v>1316218</v>
          </cell>
        </row>
        <row r="17649">
          <cell r="A17649" t="str">
            <v>DQ051</v>
          </cell>
          <cell r="B17649" t="str">
            <v>Glastonbury STW Tankered Waste Portakabin</v>
          </cell>
          <cell r="C17649">
            <v>13134</v>
          </cell>
          <cell r="D17649" t="str">
            <v>TH001</v>
          </cell>
        </row>
        <row r="17650">
          <cell r="A17650" t="str">
            <v>DQ052</v>
          </cell>
          <cell r="B17650" t="str">
            <v>Sherborne STW Grass Plot Modifications</v>
          </cell>
          <cell r="C17650">
            <v>13268</v>
          </cell>
          <cell r="D17650" t="str">
            <v>1326818</v>
          </cell>
        </row>
        <row r="17651">
          <cell r="A17651" t="str">
            <v>DQ053</v>
          </cell>
          <cell r="B17651" t="str">
            <v>Berry Hill Borehole Appraisal</v>
          </cell>
          <cell r="C17651">
            <v>13018</v>
          </cell>
          <cell r="D17651" t="str">
            <v>1301818</v>
          </cell>
        </row>
        <row r="17652">
          <cell r="A17652" t="str">
            <v>DQ054</v>
          </cell>
          <cell r="B17652" t="str">
            <v>Poole STW Inlet Screen Washwater System</v>
          </cell>
          <cell r="C17652">
            <v>13242</v>
          </cell>
          <cell r="D17652" t="str">
            <v>1324218</v>
          </cell>
        </row>
        <row r="17653">
          <cell r="A17653" t="str">
            <v>DQ055</v>
          </cell>
          <cell r="B17653" t="str">
            <v>Bowerhill STW Sludge Tank Hatches</v>
          </cell>
          <cell r="C17653">
            <v>13028</v>
          </cell>
          <cell r="D17653" t="str">
            <v>1302818</v>
          </cell>
        </row>
        <row r="17654">
          <cell r="A17654" t="str">
            <v>DQ056</v>
          </cell>
          <cell r="B17654" t="str">
            <v>Avonmouth STW SAS Overflow</v>
          </cell>
          <cell r="C17654">
            <v>13013</v>
          </cell>
          <cell r="D17654" t="str">
            <v>1301318</v>
          </cell>
        </row>
        <row r="17655">
          <cell r="A17655" t="str">
            <v>DQ057</v>
          </cell>
          <cell r="B17655" t="str">
            <v>Tetbury STW Grit Plant Refurbishment</v>
          </cell>
          <cell r="C17655">
            <v>13307</v>
          </cell>
          <cell r="D17655" t="str">
            <v>1330718</v>
          </cell>
        </row>
        <row r="17656">
          <cell r="A17656" t="str">
            <v>DQ058</v>
          </cell>
          <cell r="B17656" t="str">
            <v>Wootton Bassett STW Auto Desludge</v>
          </cell>
          <cell r="C17656">
            <v>13360</v>
          </cell>
          <cell r="D17656" t="str">
            <v>1336018</v>
          </cell>
        </row>
        <row r="17657">
          <cell r="A17657" t="str">
            <v>DQ059</v>
          </cell>
          <cell r="B17657" t="str">
            <v>Meare STW Ditch Liner</v>
          </cell>
          <cell r="C17657">
            <v>13202</v>
          </cell>
          <cell r="D17657" t="str">
            <v>1320218</v>
          </cell>
        </row>
        <row r="17658">
          <cell r="A17658" t="str">
            <v>DQ060</v>
          </cell>
          <cell r="B17658" t="str">
            <v>South Petherton STW Lagoon Repairs</v>
          </cell>
          <cell r="C17658">
            <v>13281</v>
          </cell>
          <cell r="D17658" t="str">
            <v>1328118</v>
          </cell>
        </row>
        <row r="17659">
          <cell r="A17659" t="str">
            <v>DQ061</v>
          </cell>
          <cell r="B17659" t="str">
            <v>North Petherton STW Storm Tank Inlet</v>
          </cell>
          <cell r="C17659">
            <v>13223</v>
          </cell>
          <cell r="D17659" t="str">
            <v>1322318</v>
          </cell>
        </row>
        <row r="17660">
          <cell r="A17660" t="str">
            <v>DQ062</v>
          </cell>
          <cell r="B17660" t="str">
            <v>Poole stw - replacement cover to import sludge tank.</v>
          </cell>
          <cell r="C17660">
            <v>13242</v>
          </cell>
          <cell r="D17660" t="str">
            <v>1324218</v>
          </cell>
        </row>
        <row r="17661">
          <cell r="A17661" t="str">
            <v>DQ063</v>
          </cell>
          <cell r="B17661" t="str">
            <v>Highbridge SPS Screw Pump Replacement</v>
          </cell>
          <cell r="C17661">
            <v>14374</v>
          </cell>
          <cell r="D17661" t="str">
            <v>1437418</v>
          </cell>
        </row>
        <row r="17662">
          <cell r="A17662" t="str">
            <v>DQ064</v>
          </cell>
          <cell r="B17662" t="str">
            <v>Avonmouth STW aeration energy savings trial</v>
          </cell>
          <cell r="C17662">
            <v>13013</v>
          </cell>
          <cell r="D17662" t="str">
            <v>1301318</v>
          </cell>
        </row>
        <row r="17663">
          <cell r="A17663" t="str">
            <v>DQ065</v>
          </cell>
          <cell r="B17663" t="str">
            <v>Treatment Sites Tariff Management</v>
          </cell>
          <cell r="C17663">
            <v>20498</v>
          </cell>
          <cell r="D17663" t="str">
            <v>T0640</v>
          </cell>
        </row>
        <row r="17664">
          <cell r="A17664" t="str">
            <v>DQ066</v>
          </cell>
          <cell r="B17664" t="str">
            <v>Treatment Plant Energy Conservation</v>
          </cell>
          <cell r="C17664">
            <v>20498</v>
          </cell>
          <cell r="D17664" t="str">
            <v>T0640</v>
          </cell>
        </row>
        <row r="17665">
          <cell r="A17665" t="str">
            <v>DQ067</v>
          </cell>
          <cell r="B17665" t="str">
            <v>Additional Generation Capacity Survey</v>
          </cell>
          <cell r="C17665">
            <v>20498</v>
          </cell>
          <cell r="D17665" t="str">
            <v>T0640</v>
          </cell>
        </row>
        <row r="17666">
          <cell r="A17666" t="str">
            <v>DQ068</v>
          </cell>
          <cell r="B17666" t="str">
            <v>Berry Hill - Sludge feed automation to digestors.</v>
          </cell>
          <cell r="C17666">
            <v>13018</v>
          </cell>
          <cell r="D17666" t="str">
            <v>1301818</v>
          </cell>
        </row>
        <row r="17667">
          <cell r="A17667" t="str">
            <v>DQ069</v>
          </cell>
          <cell r="B17667" t="str">
            <v>Poole stw - Aerator control trial using ammonia monitoring.</v>
          </cell>
          <cell r="C17667">
            <v>13242</v>
          </cell>
          <cell r="D17667" t="str">
            <v>1324218</v>
          </cell>
        </row>
        <row r="17668">
          <cell r="A17668" t="str">
            <v>DQ070</v>
          </cell>
          <cell r="B17668" t="str">
            <v>Holdenhurst stw - Sludge pump replacement.</v>
          </cell>
          <cell r="C17668">
            <v>13152</v>
          </cell>
          <cell r="D17668" t="str">
            <v>1315218</v>
          </cell>
        </row>
        <row r="17669">
          <cell r="A17669" t="str">
            <v>DQ071</v>
          </cell>
          <cell r="B17669" t="str">
            <v>Treatment Asbestos surveys</v>
          </cell>
          <cell r="C17669">
            <v>13001</v>
          </cell>
          <cell r="D17669" t="str">
            <v>1300118</v>
          </cell>
        </row>
        <row r="17670">
          <cell r="A17670" t="str">
            <v>DQ072</v>
          </cell>
          <cell r="B17670" t="str">
            <v>Poole stw - Refurbish RSPS1 pump.</v>
          </cell>
          <cell r="C17670">
            <v>13242</v>
          </cell>
          <cell r="D17670" t="str">
            <v>1324218</v>
          </cell>
        </row>
        <row r="17671">
          <cell r="A17671" t="str">
            <v>DQ073</v>
          </cell>
          <cell r="B17671" t="str">
            <v>Poole stw - Refurbish isolation valves and associated equipment.</v>
          </cell>
          <cell r="C17671">
            <v>13242</v>
          </cell>
          <cell r="D17671" t="str">
            <v>T0640</v>
          </cell>
        </row>
        <row r="17672">
          <cell r="A17672" t="str">
            <v>DQ074</v>
          </cell>
          <cell r="B17672" t="str">
            <v>Berry Hill - Replace isolation valves and PRV's</v>
          </cell>
          <cell r="C17672">
            <v>13018</v>
          </cell>
          <cell r="D17672" t="str">
            <v>T0640</v>
          </cell>
        </row>
        <row r="17673">
          <cell r="A17673" t="str">
            <v>DQ075</v>
          </cell>
          <cell r="B17673" t="str">
            <v>Profibus &amp; Simicode Training Programme</v>
          </cell>
          <cell r="C17673">
            <v>20498</v>
          </cell>
          <cell r="D17673" t="str">
            <v>T0640</v>
          </cell>
        </row>
        <row r="17674">
          <cell r="A17674" t="str">
            <v>DQ076</v>
          </cell>
          <cell r="B17674" t="str">
            <v>Wiveliscombe Hillsmoor STW Screen Replacement</v>
          </cell>
          <cell r="C17674">
            <v>13354</v>
          </cell>
          <cell r="D17674" t="str">
            <v>1335418</v>
          </cell>
        </row>
        <row r="17675">
          <cell r="A17675" t="str">
            <v>DQ077</v>
          </cell>
          <cell r="B17675" t="str">
            <v>Avonmouth STW - SBR recirculation pumps energy saving</v>
          </cell>
          <cell r="C17675">
            <v>13013</v>
          </cell>
          <cell r="D17675" t="str">
            <v>1301318</v>
          </cell>
        </row>
        <row r="17676">
          <cell r="A17676" t="str">
            <v>DQ078</v>
          </cell>
          <cell r="B17676" t="str">
            <v>Waste Treatment - Refurbishment of various sites</v>
          </cell>
          <cell r="C17676">
            <v>13242</v>
          </cell>
          <cell r="D17676" t="str">
            <v>1324218</v>
          </cell>
        </row>
        <row r="17677">
          <cell r="A17677" t="str">
            <v>DQ079</v>
          </cell>
          <cell r="B17677" t="str">
            <v>Bridport STW - Screening transfer drain down tank</v>
          </cell>
          <cell r="C17677">
            <v>19539</v>
          </cell>
          <cell r="D17677" t="str">
            <v>1953918</v>
          </cell>
        </row>
        <row r="17678">
          <cell r="A17678" t="str">
            <v>DQ080</v>
          </cell>
          <cell r="B17678" t="str">
            <v>Trowbidge STW Sludge Tanker Washing Facility</v>
          </cell>
          <cell r="C17678">
            <v>13318</v>
          </cell>
          <cell r="D17678" t="str">
            <v>1331818</v>
          </cell>
        </row>
        <row r="17679">
          <cell r="A17679" t="str">
            <v>DQ081</v>
          </cell>
          <cell r="B17679" t="str">
            <v>Western Area Grit Rake and Sludge Mixing Equipment Rehabilitation</v>
          </cell>
          <cell r="C17679">
            <v>13084</v>
          </cell>
          <cell r="D17679" t="str">
            <v>1308418</v>
          </cell>
        </row>
        <row r="17680">
          <cell r="A17680" t="str">
            <v>DQ082</v>
          </cell>
          <cell r="B17680" t="str">
            <v>Ratfyn STW Filtrate Aeration</v>
          </cell>
          <cell r="C17680">
            <v>13253</v>
          </cell>
          <cell r="D17680" t="str">
            <v>1325318</v>
          </cell>
        </row>
        <row r="17681">
          <cell r="A17681" t="str">
            <v>DQ083</v>
          </cell>
          <cell r="B17681" t="str">
            <v>Avonmouth STW Grit Washer Repair</v>
          </cell>
          <cell r="C17681">
            <v>13013</v>
          </cell>
          <cell r="D17681" t="str">
            <v>1301318</v>
          </cell>
        </row>
        <row r="17682">
          <cell r="A17682" t="str">
            <v>DQ084</v>
          </cell>
          <cell r="B17682" t="str">
            <v>Shepton Mallet STW Emergency Tertiary Treatment</v>
          </cell>
          <cell r="C17682">
            <v>13267</v>
          </cell>
          <cell r="D17682" t="str">
            <v>1326718</v>
          </cell>
        </row>
        <row r="17683">
          <cell r="A17683" t="str">
            <v>DQ085</v>
          </cell>
          <cell r="B17683" t="str">
            <v>Sherborne STW Turbidity Meter</v>
          </cell>
          <cell r="C17683">
            <v>13268</v>
          </cell>
          <cell r="D17683" t="str">
            <v>1326818</v>
          </cell>
        </row>
        <row r="17684">
          <cell r="A17684" t="str">
            <v>DQ086</v>
          </cell>
          <cell r="B17684" t="str">
            <v>Weston super Mare STW Polymer Dose Control</v>
          </cell>
          <cell r="C17684">
            <v>19155</v>
          </cell>
          <cell r="D17684" t="str">
            <v>1915518</v>
          </cell>
        </row>
        <row r="17685">
          <cell r="A17685" t="str">
            <v>DQ087</v>
          </cell>
          <cell r="B17685" t="str">
            <v>Wootton Under Edge STW Rising Main Replacement</v>
          </cell>
          <cell r="C17685">
            <v>13361</v>
          </cell>
          <cell r="D17685" t="str">
            <v>1336118</v>
          </cell>
        </row>
        <row r="17686">
          <cell r="A17686" t="str">
            <v>DQ088</v>
          </cell>
          <cell r="B17686" t="str">
            <v>West Huntspill STW Aerator Improvements</v>
          </cell>
          <cell r="C17686">
            <v>13336</v>
          </cell>
          <cell r="D17686" t="str">
            <v>1333618</v>
          </cell>
        </row>
        <row r="17687">
          <cell r="A17687" t="str">
            <v>DQ089</v>
          </cell>
          <cell r="B17687" t="str">
            <v>Treatment Asset Reliability Improvement</v>
          </cell>
          <cell r="C17687">
            <v>20498</v>
          </cell>
          <cell r="D17687" t="str">
            <v>T0640</v>
          </cell>
        </row>
        <row r="17688">
          <cell r="A17688" t="str">
            <v>DQ090</v>
          </cell>
          <cell r="B17688" t="str">
            <v>Calne STW Sludge Feed Pump Hydraulic System</v>
          </cell>
          <cell r="C17688">
            <v>13044</v>
          </cell>
          <cell r="D17688" t="str">
            <v>1304418</v>
          </cell>
        </row>
        <row r="17689">
          <cell r="A17689" t="str">
            <v>DQ091</v>
          </cell>
          <cell r="B17689" t="str">
            <v>EMI &amp; Commissioning Team Operations Work Delivery Field Devices</v>
          </cell>
          <cell r="C17689">
            <v>20495</v>
          </cell>
          <cell r="D17689" t="str">
            <v>T0640</v>
          </cell>
        </row>
        <row r="17690">
          <cell r="A17690" t="str">
            <v>DQ092</v>
          </cell>
          <cell r="B17690" t="str">
            <v>Saltford STW Filter Column Refurbishment</v>
          </cell>
          <cell r="C17690">
            <v>13016</v>
          </cell>
          <cell r="D17690" t="str">
            <v>1301618</v>
          </cell>
        </row>
        <row r="17691">
          <cell r="A17691" t="str">
            <v>DQ093</v>
          </cell>
          <cell r="B17691" t="str">
            <v>Palmersford stw - Inlet strain press replacement.</v>
          </cell>
          <cell r="C17691">
            <v>13232</v>
          </cell>
          <cell r="D17691" t="str">
            <v>1323218</v>
          </cell>
        </row>
        <row r="17692">
          <cell r="A17692" t="str">
            <v>DQ094</v>
          </cell>
          <cell r="B17692" t="str">
            <v>Taunton STW Sludge Tank Covers</v>
          </cell>
          <cell r="C17692">
            <v>13305</v>
          </cell>
          <cell r="D17692" t="str">
            <v>1330518</v>
          </cell>
        </row>
        <row r="17693">
          <cell r="A17693" t="str">
            <v>DQ095</v>
          </cell>
          <cell r="B17693" t="str">
            <v>Weston super Mare STW outlet PS Overflow</v>
          </cell>
          <cell r="C17693">
            <v>19155</v>
          </cell>
          <cell r="D17693" t="str">
            <v>1915518</v>
          </cell>
        </row>
        <row r="17694">
          <cell r="A17694" t="str">
            <v>DQ096</v>
          </cell>
          <cell r="B17694" t="str">
            <v>Eastern Area Plant Improvements &amp; Rehabilitation</v>
          </cell>
          <cell r="C17694">
            <v>13258</v>
          </cell>
          <cell r="D17694" t="str">
            <v>1325818</v>
          </cell>
        </row>
        <row r="17695">
          <cell r="A17695" t="str">
            <v>DQ097</v>
          </cell>
          <cell r="B17695" t="str">
            <v>Poole STW Siloxane Removal</v>
          </cell>
          <cell r="C17695">
            <v>13242</v>
          </cell>
          <cell r="D17695" t="str">
            <v>1324218</v>
          </cell>
        </row>
        <row r="17696">
          <cell r="A17696" t="str">
            <v>DQ098</v>
          </cell>
          <cell r="B17696" t="str">
            <v>WITHDRAWN by Ops - Holdenhurst stw - security upgrade of site CCTV and gates.</v>
          </cell>
          <cell r="C17696">
            <v>13152</v>
          </cell>
          <cell r="D17696" t="str">
            <v>T0640</v>
          </cell>
        </row>
        <row r="17697">
          <cell r="A17697" t="str">
            <v>DQ099</v>
          </cell>
          <cell r="B17697" t="str">
            <v>Hinton St Mary STW pump away</v>
          </cell>
          <cell r="C17697">
            <v>13151</v>
          </cell>
          <cell r="D17697" t="str">
            <v>1315118</v>
          </cell>
        </row>
        <row r="17698">
          <cell r="A17698" t="str">
            <v>DQ100</v>
          </cell>
          <cell r="B17698" t="str">
            <v>Poole STW FFT Control</v>
          </cell>
          <cell r="C17698">
            <v>13242</v>
          </cell>
          <cell r="D17698" t="str">
            <v>T0640</v>
          </cell>
        </row>
        <row r="17699">
          <cell r="A17699" t="str">
            <v>DQ101</v>
          </cell>
          <cell r="B17699" t="str">
            <v>Avonmouth STW Workshop Grit Blaster Replacement</v>
          </cell>
          <cell r="C17699">
            <v>13013</v>
          </cell>
          <cell r="D17699" t="str">
            <v>1301318</v>
          </cell>
        </row>
        <row r="17700">
          <cell r="A17700" t="str">
            <v>DQ102</v>
          </cell>
          <cell r="B17700" t="str">
            <v>Avonmouth STW 3.3kV Cable Rehabilitation</v>
          </cell>
          <cell r="C17700">
            <v>13013</v>
          </cell>
          <cell r="D17700" t="str">
            <v>1301318</v>
          </cell>
        </row>
        <row r="17701">
          <cell r="A17701" t="str">
            <v>DQ103</v>
          </cell>
          <cell r="B17701" t="str">
            <v>Prospect Farm Sludge Tanks Mixing Improvements</v>
          </cell>
          <cell r="C17701">
            <v>13516</v>
          </cell>
          <cell r="D17701" t="str">
            <v>1351618</v>
          </cell>
        </row>
        <row r="17702">
          <cell r="A17702" t="str">
            <v>DQ104</v>
          </cell>
          <cell r="B17702" t="str">
            <v>Christchurch STW - SAS Actuated Penstock.</v>
          </cell>
          <cell r="C17702">
            <v>13066</v>
          </cell>
          <cell r="D17702" t="str">
            <v>1306618</v>
          </cell>
        </row>
        <row r="17703">
          <cell r="A17703" t="str">
            <v>DQ105</v>
          </cell>
          <cell r="B17703" t="str">
            <v>Additional M&amp;E works 06/07 - Somerset, Tank &amp; Filter Refurbishment</v>
          </cell>
          <cell r="C17703">
            <v>20496</v>
          </cell>
          <cell r="D17703" t="str">
            <v>T0640</v>
          </cell>
        </row>
        <row r="17704">
          <cell r="A17704" t="str">
            <v>DQ106</v>
          </cell>
          <cell r="B17704" t="str">
            <v>Additional M&amp;E works 06/07 - Dorset, Tank &amp; Filter Refurbishment</v>
          </cell>
          <cell r="C17704">
            <v>20495</v>
          </cell>
          <cell r="D17704" t="str">
            <v>T0640</v>
          </cell>
        </row>
        <row r="17705">
          <cell r="A17705" t="str">
            <v>DQ107</v>
          </cell>
          <cell r="B17705" t="str">
            <v>Additional M&amp;E works 06/07 - Dorset, Process Monitors</v>
          </cell>
          <cell r="C17705">
            <v>20495</v>
          </cell>
          <cell r="D17705" t="str">
            <v>T0640</v>
          </cell>
        </row>
        <row r="17706">
          <cell r="A17706" t="str">
            <v>DQ108</v>
          </cell>
          <cell r="B17706" t="str">
            <v>Additional M&amp;E works 06/07 - Weymouth, Charmouth &amp; Bridport</v>
          </cell>
          <cell r="C17706">
            <v>13056</v>
          </cell>
          <cell r="D17706" t="str">
            <v>1305618</v>
          </cell>
        </row>
        <row r="17707">
          <cell r="A17707" t="str">
            <v>DQ109</v>
          </cell>
          <cell r="B17707" t="str">
            <v>Paulton stw - Additional M&amp;E works 06/07, Filter Column Refurbishment</v>
          </cell>
          <cell r="C17707">
            <v>13235</v>
          </cell>
          <cell r="D17707" t="str">
            <v>1323518</v>
          </cell>
        </row>
        <row r="17708">
          <cell r="A17708" t="str">
            <v>DQ110</v>
          </cell>
          <cell r="B17708" t="str">
            <v>Portbury stw - Additional M&amp;E works 06/07, Conveyor Improvements</v>
          </cell>
          <cell r="C17708">
            <v>13243</v>
          </cell>
          <cell r="D17708" t="str">
            <v>1324318</v>
          </cell>
        </row>
        <row r="17709">
          <cell r="A17709" t="str">
            <v>DQ111</v>
          </cell>
          <cell r="B17709" t="str">
            <v>Saltford stw - Additional M&amp;E works 06/07, Filter Column Refurbishment</v>
          </cell>
          <cell r="C17709">
            <v>13016</v>
          </cell>
          <cell r="D17709" t="str">
            <v>1301618</v>
          </cell>
        </row>
        <row r="17710">
          <cell r="A17710" t="str">
            <v>DQ112</v>
          </cell>
          <cell r="B17710" t="str">
            <v>Keynsham stw - Additional M&amp;E works 06/07, Filter Column Refurbishment</v>
          </cell>
          <cell r="C17710">
            <v>13165</v>
          </cell>
          <cell r="D17710" t="str">
            <v>1316518</v>
          </cell>
        </row>
        <row r="17711">
          <cell r="A17711" t="str">
            <v>DQ113</v>
          </cell>
          <cell r="B17711" t="str">
            <v>Avonmouth stw - Additional M&amp;E works 06/07</v>
          </cell>
          <cell r="C17711">
            <v>13013</v>
          </cell>
          <cell r="D17711" t="str">
            <v>1301318</v>
          </cell>
        </row>
        <row r="17712">
          <cell r="A17712" t="str">
            <v>DQ114</v>
          </cell>
          <cell r="B17712" t="str">
            <v>West Huntspill stw - Additional M&amp;E works 06/07, PFT &amp; Inlet Penstock</v>
          </cell>
          <cell r="C17712">
            <v>13336</v>
          </cell>
          <cell r="D17712" t="str">
            <v>1333618</v>
          </cell>
        </row>
        <row r="17713">
          <cell r="A17713" t="str">
            <v>DQ115</v>
          </cell>
          <cell r="B17713" t="str">
            <v>Chilton Trinity stw - Additional M&amp;E works 06/07, Unox Screen</v>
          </cell>
          <cell r="C17713">
            <v>13034</v>
          </cell>
          <cell r="D17713" t="str">
            <v>1303418</v>
          </cell>
        </row>
        <row r="17714">
          <cell r="A17714" t="str">
            <v>DQ116</v>
          </cell>
          <cell r="B17714" t="str">
            <v>Weston Super Mare - Additional M&amp;E works 06/07 Process Control</v>
          </cell>
          <cell r="C17714">
            <v>19155</v>
          </cell>
          <cell r="D17714" t="str">
            <v>1915518</v>
          </cell>
        </row>
        <row r="17715">
          <cell r="A17715" t="str">
            <v>DQ117</v>
          </cell>
          <cell r="B17715" t="str">
            <v>Amesbury STW Filter Recirculation</v>
          </cell>
          <cell r="C17715">
            <v>13008</v>
          </cell>
          <cell r="D17715" t="str">
            <v>1300818</v>
          </cell>
        </row>
        <row r="17716">
          <cell r="A17716" t="str">
            <v>DQ118</v>
          </cell>
          <cell r="B17716" t="str">
            <v>Avonmouth STW Screenings Dryer</v>
          </cell>
          <cell r="C17716">
            <v>13013</v>
          </cell>
          <cell r="D17716" t="str">
            <v>1301318</v>
          </cell>
        </row>
        <row r="17717">
          <cell r="A17717" t="str">
            <v>DQ119</v>
          </cell>
          <cell r="B17717" t="str">
            <v>Salisbury STW Digested Sludge Pump</v>
          </cell>
          <cell r="C17717">
            <v>13258</v>
          </cell>
          <cell r="D17717" t="str">
            <v>1325818</v>
          </cell>
        </row>
        <row r="17718">
          <cell r="A17718" t="str">
            <v>DQ120</v>
          </cell>
          <cell r="B17718" t="str">
            <v>Odour Media Replacements 2006/07 - West</v>
          </cell>
          <cell r="C17718">
            <v>20496</v>
          </cell>
          <cell r="D17718" t="str">
            <v>T0640</v>
          </cell>
        </row>
        <row r="17719">
          <cell r="A17719" t="str">
            <v>DQ121</v>
          </cell>
          <cell r="B17719" t="str">
            <v>Saltford STW Storm Tank CCTV</v>
          </cell>
          <cell r="C17719">
            <v>13016</v>
          </cell>
          <cell r="D17719" t="str">
            <v>1301618</v>
          </cell>
        </row>
        <row r="17720">
          <cell r="A17720" t="str">
            <v>DQ122</v>
          </cell>
          <cell r="B17720" t="str">
            <v>Christchurch STW PST Improvements</v>
          </cell>
          <cell r="C17720">
            <v>13066</v>
          </cell>
          <cell r="D17720" t="str">
            <v>T0640</v>
          </cell>
        </row>
        <row r="17721">
          <cell r="A17721" t="str">
            <v>DQ123</v>
          </cell>
          <cell r="B17721" t="str">
            <v>Saltford STW Treatment Control Improvements</v>
          </cell>
          <cell r="C17721">
            <v>13016</v>
          </cell>
          <cell r="D17721" t="str">
            <v>T0640</v>
          </cell>
        </row>
        <row r="17722">
          <cell r="A17722" t="str">
            <v>DQ124</v>
          </cell>
          <cell r="B17722" t="str">
            <v>Wiveliscombe Hillsmoor STW Emergency Works</v>
          </cell>
          <cell r="C17722">
            <v>13354</v>
          </cell>
          <cell r="D17722" t="str">
            <v>1335418</v>
          </cell>
        </row>
        <row r="17723">
          <cell r="A17723" t="str">
            <v>DQ125</v>
          </cell>
          <cell r="B17723" t="str">
            <v>Calne STW Centrifuge</v>
          </cell>
          <cell r="C17723">
            <v>13318</v>
          </cell>
          <cell r="D17723" t="str">
            <v>1331818</v>
          </cell>
        </row>
        <row r="17724">
          <cell r="A17724" t="str">
            <v>DQ126</v>
          </cell>
          <cell r="B17724" t="str">
            <v>Emergency Treatment Equipment - Directional Aerators</v>
          </cell>
          <cell r="C17724">
            <v>13098</v>
          </cell>
          <cell r="D17724" t="str">
            <v>1309818</v>
          </cell>
        </row>
        <row r="17725">
          <cell r="A17725" t="str">
            <v>DQ127</v>
          </cell>
          <cell r="B17725" t="str">
            <v>Emergency Treatment Equipment - Portable Monitoring Equipment</v>
          </cell>
          <cell r="C17725">
            <v>20498</v>
          </cell>
          <cell r="D17725" t="str">
            <v>T0640</v>
          </cell>
        </row>
        <row r="17726">
          <cell r="A17726" t="str">
            <v>DQ128</v>
          </cell>
          <cell r="B17726" t="str">
            <v>Emergency Treatment Plant - Upflow Aerators</v>
          </cell>
          <cell r="C17726">
            <v>20498</v>
          </cell>
          <cell r="D17726" t="str">
            <v>T0640</v>
          </cell>
        </row>
        <row r="17727">
          <cell r="A17727" t="str">
            <v>DQ129</v>
          </cell>
          <cell r="B17727" t="str">
            <v>Emergency Treatment Equipment - Microstrainers</v>
          </cell>
          <cell r="C17727">
            <v>20498</v>
          </cell>
          <cell r="D17727" t="str">
            <v>T0640</v>
          </cell>
        </row>
        <row r="17728">
          <cell r="A17728" t="str">
            <v>DQ130</v>
          </cell>
          <cell r="B17728" t="str">
            <v>M&amp;E Performance Analysis System</v>
          </cell>
          <cell r="C17728">
            <v>20498</v>
          </cell>
          <cell r="D17728" t="str">
            <v>T0640</v>
          </cell>
        </row>
        <row r="17729">
          <cell r="A17729" t="str">
            <v>DQ131</v>
          </cell>
          <cell r="B17729" t="str">
            <v>Operational Performance Benchmarking</v>
          </cell>
          <cell r="C17729">
            <v>20498</v>
          </cell>
          <cell r="D17729" t="str">
            <v>T0640</v>
          </cell>
        </row>
        <row r="17730">
          <cell r="A17730" t="str">
            <v>DQ132</v>
          </cell>
          <cell r="B17730" t="str">
            <v>Weymouth STW Odour Control Health and Safety Works</v>
          </cell>
          <cell r="C17730">
            <v>13342</v>
          </cell>
          <cell r="D17730" t="str">
            <v>1334218</v>
          </cell>
        </row>
        <row r="17731">
          <cell r="A17731" t="str">
            <v>DQ133</v>
          </cell>
          <cell r="B17731" t="str">
            <v>Calne STW high level filter telemetry</v>
          </cell>
          <cell r="C17731">
            <v>13044</v>
          </cell>
          <cell r="D17731" t="str">
            <v>1304418</v>
          </cell>
        </row>
        <row r="17732">
          <cell r="A17732" t="str">
            <v>DQ134</v>
          </cell>
          <cell r="B17732" t="str">
            <v>Wells STW Polymer Handling Modifications</v>
          </cell>
          <cell r="C17732">
            <v>13332</v>
          </cell>
          <cell r="D17732" t="str">
            <v>1333218</v>
          </cell>
        </row>
        <row r="17733">
          <cell r="A17733" t="str">
            <v>DQ135</v>
          </cell>
          <cell r="B17733" t="str">
            <v>Wootton Bassett STW site water repairs</v>
          </cell>
          <cell r="C17733">
            <v>13360</v>
          </cell>
          <cell r="D17733" t="str">
            <v>1336018</v>
          </cell>
        </row>
        <row r="17734">
          <cell r="A17734" t="str">
            <v>DQ136</v>
          </cell>
          <cell r="B17734" t="str">
            <v>Colerne STW PST spray bars</v>
          </cell>
          <cell r="C17734">
            <v>13070</v>
          </cell>
          <cell r="D17734" t="str">
            <v>1307018</v>
          </cell>
        </row>
        <row r="17735">
          <cell r="A17735" t="str">
            <v>DQ137</v>
          </cell>
          <cell r="B17735" t="str">
            <v>Salisbury STW rag removal</v>
          </cell>
          <cell r="C17735">
            <v>13258</v>
          </cell>
          <cell r="D17735" t="str">
            <v>1325818</v>
          </cell>
        </row>
        <row r="17736">
          <cell r="A17736" t="str">
            <v>DQ138</v>
          </cell>
          <cell r="B17736" t="str">
            <v>Salisbury STW Filter Running Plates</v>
          </cell>
          <cell r="C17736">
            <v>13258</v>
          </cell>
          <cell r="D17736" t="str">
            <v>1325818</v>
          </cell>
        </row>
        <row r="17737">
          <cell r="A17737" t="str">
            <v>DQ139</v>
          </cell>
          <cell r="B17737" t="str">
            <v>Potterne STW Humus Brushing</v>
          </cell>
          <cell r="C17737">
            <v>13244</v>
          </cell>
          <cell r="D17737" t="str">
            <v>1324418</v>
          </cell>
        </row>
        <row r="17738">
          <cell r="A17738" t="str">
            <v>DQ140</v>
          </cell>
          <cell r="B17738" t="str">
            <v>Warminster STW Storm tanks scum boards</v>
          </cell>
          <cell r="C17738">
            <v>13325</v>
          </cell>
          <cell r="D17738" t="str">
            <v>1332518</v>
          </cell>
        </row>
        <row r="17739">
          <cell r="A17739" t="str">
            <v>DQ141</v>
          </cell>
          <cell r="B17739" t="str">
            <v>Beckington STW Sampling point improvement</v>
          </cell>
          <cell r="C17739">
            <v>13017</v>
          </cell>
          <cell r="D17739" t="str">
            <v>1301718</v>
          </cell>
        </row>
        <row r="17740">
          <cell r="A17740" t="str">
            <v>DQ142</v>
          </cell>
          <cell r="B17740" t="str">
            <v>Draycott STW Improvements</v>
          </cell>
          <cell r="C17740">
            <v>13101</v>
          </cell>
          <cell r="D17740" t="str">
            <v>1310118</v>
          </cell>
        </row>
        <row r="17741">
          <cell r="A17741" t="str">
            <v>DQ143</v>
          </cell>
          <cell r="B17741" t="str">
            <v>Asset Data Surveys</v>
          </cell>
          <cell r="C17741">
            <v>20498</v>
          </cell>
          <cell r="D17741" t="str">
            <v>T0640</v>
          </cell>
        </row>
        <row r="17742">
          <cell r="A17742" t="str">
            <v>DQ144</v>
          </cell>
          <cell r="B17742" t="str">
            <v>Pre-cast, post tensioned concrete tank inspections</v>
          </cell>
          <cell r="C17742">
            <v>20498</v>
          </cell>
          <cell r="D17742" t="str">
            <v>T0640</v>
          </cell>
        </row>
        <row r="17743">
          <cell r="A17743" t="str">
            <v>DQ145</v>
          </cell>
          <cell r="B17743" t="str">
            <v>Saltford Air Vent Column</v>
          </cell>
          <cell r="C17743">
            <v>14002</v>
          </cell>
          <cell r="D17743" t="str">
            <v>1400218</v>
          </cell>
        </row>
        <row r="17744">
          <cell r="A17744" t="str">
            <v>DQ146</v>
          </cell>
          <cell r="B17744" t="str">
            <v>Weston super Mare STW Sludge Skip Replacements</v>
          </cell>
          <cell r="C17744">
            <v>19155</v>
          </cell>
          <cell r="D17744" t="str">
            <v>1915518</v>
          </cell>
        </row>
        <row r="17745">
          <cell r="A17745" t="str">
            <v>DQ147</v>
          </cell>
          <cell r="B17745" t="str">
            <v>Emergency Treatment Plant - Ammonia Monitor</v>
          </cell>
          <cell r="C17745">
            <v>13242</v>
          </cell>
          <cell r="D17745" t="str">
            <v>T0640</v>
          </cell>
        </row>
        <row r="17746">
          <cell r="A17746" t="str">
            <v>DQ148</v>
          </cell>
          <cell r="B17746" t="str">
            <v>Emergency Treatment Plant - Mobile Chopper Pump</v>
          </cell>
          <cell r="C17746">
            <v>20498</v>
          </cell>
          <cell r="D17746" t="str">
            <v>T3265</v>
          </cell>
        </row>
        <row r="17747">
          <cell r="A17747" t="str">
            <v>DQ149</v>
          </cell>
          <cell r="B17747" t="str">
            <v>Ringwood stw - Remedial works.</v>
          </cell>
          <cell r="C17747">
            <v>13255</v>
          </cell>
          <cell r="D17747" t="str">
            <v>1325518</v>
          </cell>
        </row>
        <row r="17748">
          <cell r="A17748" t="str">
            <v>DQ150</v>
          </cell>
          <cell r="B17748" t="str">
            <v>Murco Garage Air Valve</v>
          </cell>
          <cell r="C17748">
            <v>14002</v>
          </cell>
          <cell r="D17748" t="str">
            <v>1400218</v>
          </cell>
        </row>
        <row r="17749">
          <cell r="A17749" t="str">
            <v>DQ151</v>
          </cell>
          <cell r="B17749" t="str">
            <v>Shepton Mallet STW Sludge Safety</v>
          </cell>
          <cell r="C17749">
            <v>13267</v>
          </cell>
          <cell r="D17749" t="str">
            <v>1326718</v>
          </cell>
        </row>
        <row r="17750">
          <cell r="A17750" t="str">
            <v>DQ152</v>
          </cell>
          <cell r="B17750" t="str">
            <v>Worth Matravers stw - Inlet screen and screenings plant</v>
          </cell>
          <cell r="C17750">
            <v>13362</v>
          </cell>
          <cell r="D17750" t="str">
            <v>1336218</v>
          </cell>
        </row>
        <row r="17751">
          <cell r="A17751" t="str">
            <v>DQ153</v>
          </cell>
          <cell r="B17751" t="str">
            <v>Treatment Performance Monitoring</v>
          </cell>
          <cell r="C17751">
            <v>20498</v>
          </cell>
          <cell r="D17751" t="str">
            <v>T0640</v>
          </cell>
        </row>
        <row r="17752">
          <cell r="A17752" t="str">
            <v>DQ154</v>
          </cell>
          <cell r="B17752" t="str">
            <v>Midland Road SPS Development Study</v>
          </cell>
          <cell r="C17752">
            <v>14002</v>
          </cell>
          <cell r="D17752" t="str">
            <v>1400218</v>
          </cell>
        </row>
        <row r="17753">
          <cell r="A17753" t="str">
            <v>DQ155</v>
          </cell>
          <cell r="B17753" t="str">
            <v>Regional STW potable water supply protection</v>
          </cell>
          <cell r="C17753">
            <v>20498</v>
          </cell>
          <cell r="D17753" t="str">
            <v>T0640</v>
          </cell>
        </row>
        <row r="17754">
          <cell r="A17754" t="str">
            <v>DQ156</v>
          </cell>
          <cell r="B17754" t="str">
            <v>Eastwood Park, Falfield - WPL filter</v>
          </cell>
          <cell r="C17754">
            <v>13112</v>
          </cell>
          <cell r="D17754" t="str">
            <v>1311218</v>
          </cell>
        </row>
        <row r="17755">
          <cell r="A17755" t="str">
            <v>DQ157</v>
          </cell>
          <cell r="B17755" t="str">
            <v>Diesel Generators - Waste Treatment Sites Survey</v>
          </cell>
          <cell r="C17755">
            <v>20498</v>
          </cell>
          <cell r="D17755" t="str">
            <v>T0640</v>
          </cell>
        </row>
        <row r="17756">
          <cell r="A17756" t="str">
            <v>DQ158</v>
          </cell>
          <cell r="B17756" t="str">
            <v>Sludge Press Spray Bars</v>
          </cell>
          <cell r="C17756">
            <v>13318</v>
          </cell>
          <cell r="D17756" t="str">
            <v>1331818</v>
          </cell>
        </row>
        <row r="17757">
          <cell r="A17757" t="str">
            <v>DQ159</v>
          </cell>
          <cell r="B17757" t="str">
            <v>Weymouth STW odour door screens</v>
          </cell>
          <cell r="C17757">
            <v>13342</v>
          </cell>
          <cell r="D17757" t="str">
            <v>1334218</v>
          </cell>
        </row>
        <row r="17758">
          <cell r="A17758" t="str">
            <v>DQ160</v>
          </cell>
          <cell r="B17758" t="str">
            <v>Maiden Newton STW Microstrainer installation</v>
          </cell>
          <cell r="C17758">
            <v>13192</v>
          </cell>
          <cell r="D17758" t="str">
            <v>1319218</v>
          </cell>
        </row>
        <row r="17759">
          <cell r="A17759" t="str">
            <v>DQ161</v>
          </cell>
          <cell r="B17759" t="str">
            <v>Cerne Abbas STW Flow Improvements</v>
          </cell>
          <cell r="C17759">
            <v>13050</v>
          </cell>
          <cell r="D17759" t="str">
            <v>1305018</v>
          </cell>
        </row>
        <row r="17760">
          <cell r="A17760" t="str">
            <v>DQ162</v>
          </cell>
          <cell r="B17760" t="str">
            <v>Control Room Expansion</v>
          </cell>
          <cell r="C17760">
            <v>20498</v>
          </cell>
          <cell r="D17760" t="str">
            <v>T0640</v>
          </cell>
        </row>
        <row r="17761">
          <cell r="A17761" t="str">
            <v>DQ163</v>
          </cell>
          <cell r="B17761" t="str">
            <v>Taunton (Ham) STW Site Drainage Modifications</v>
          </cell>
          <cell r="C17761">
            <v>13305</v>
          </cell>
          <cell r="D17761" t="str">
            <v>1330518</v>
          </cell>
        </row>
        <row r="17762">
          <cell r="A17762" t="str">
            <v>DQ164</v>
          </cell>
          <cell r="B17762" t="str">
            <v>Crowcombe STW Process Review</v>
          </cell>
          <cell r="C17762">
            <v>13088</v>
          </cell>
          <cell r="D17762" t="str">
            <v>1308818</v>
          </cell>
        </row>
        <row r="17763">
          <cell r="A17763" t="str">
            <v>DQ165</v>
          </cell>
          <cell r="B17763" t="str">
            <v>Contaminated Land Review</v>
          </cell>
          <cell r="C17763">
            <v>20498</v>
          </cell>
          <cell r="D17763" t="str">
            <v>T0640</v>
          </cell>
        </row>
        <row r="17764">
          <cell r="A17764" t="str">
            <v>DQ166</v>
          </cell>
          <cell r="B17764" t="str">
            <v>Wickwar STW WPL Drum Filter</v>
          </cell>
          <cell r="C17764">
            <v>13347</v>
          </cell>
          <cell r="D17764" t="str">
            <v>1334718</v>
          </cell>
        </row>
        <row r="17765">
          <cell r="A17765" t="str">
            <v>DQ167</v>
          </cell>
          <cell r="B17765" t="str">
            <v>VeMIS vehicle efficiency system</v>
          </cell>
          <cell r="C17765">
            <v>20498</v>
          </cell>
          <cell r="D17765" t="str">
            <v>T0640</v>
          </cell>
        </row>
        <row r="17766">
          <cell r="A17766" t="str">
            <v>DQ168</v>
          </cell>
          <cell r="B17766" t="str">
            <v>Milverton STW Inlet Control Penstock</v>
          </cell>
          <cell r="C17766">
            <v>13214</v>
          </cell>
          <cell r="D17766" t="str">
            <v>1321418</v>
          </cell>
        </row>
        <row r="17767">
          <cell r="A17767" t="str">
            <v>DQ169</v>
          </cell>
          <cell r="B17767" t="str">
            <v>STW potable water supply protection (Bristol Water Area)</v>
          </cell>
          <cell r="C17767">
            <v>20498</v>
          </cell>
          <cell r="D17767" t="str">
            <v>T0640</v>
          </cell>
        </row>
        <row r="17768">
          <cell r="A17768" t="str">
            <v>DQ170</v>
          </cell>
          <cell r="B17768" t="str">
            <v>Poole STW Inlet Pumps</v>
          </cell>
          <cell r="C17768">
            <v>13242</v>
          </cell>
          <cell r="D17768" t="str">
            <v>1324218</v>
          </cell>
        </row>
        <row r="17769">
          <cell r="A17769" t="str">
            <v>DQ171</v>
          </cell>
          <cell r="B17769" t="str">
            <v>Holdenhurst STW Aeration Plant Refurbishment</v>
          </cell>
          <cell r="C17769">
            <v>13152</v>
          </cell>
          <cell r="D17769" t="str">
            <v>1315218</v>
          </cell>
        </row>
        <row r="17770">
          <cell r="A17770" t="str">
            <v>DQ172</v>
          </cell>
          <cell r="B17770" t="str">
            <v>Poole STW BAF Plant Air Scour</v>
          </cell>
          <cell r="C17770">
            <v>13242</v>
          </cell>
          <cell r="D17770" t="str">
            <v>1324218</v>
          </cell>
        </row>
        <row r="17771">
          <cell r="A17771" t="str">
            <v>DQ173</v>
          </cell>
          <cell r="B17771" t="str">
            <v>Swanage STW Storm pumps</v>
          </cell>
          <cell r="C17771">
            <v>19541</v>
          </cell>
          <cell r="D17771" t="str">
            <v>1954118</v>
          </cell>
        </row>
        <row r="17772">
          <cell r="A17772" t="str">
            <v>DQ174</v>
          </cell>
          <cell r="B17772" t="str">
            <v>Weymouth STW Screens refurbishment</v>
          </cell>
          <cell r="C17772">
            <v>13342</v>
          </cell>
          <cell r="D17772" t="str">
            <v>1334218</v>
          </cell>
        </row>
        <row r="17773">
          <cell r="A17773" t="str">
            <v>DQ175</v>
          </cell>
          <cell r="B17773" t="str">
            <v>Western Area Sludge Treatment Equipment</v>
          </cell>
          <cell r="C17773">
            <v>13305</v>
          </cell>
          <cell r="D17773" t="str">
            <v>1330518</v>
          </cell>
        </row>
        <row r="17774">
          <cell r="A17774" t="str">
            <v>DQ176</v>
          </cell>
          <cell r="B17774" t="str">
            <v>Northern Area Sludge Treatment Equipment</v>
          </cell>
          <cell r="C17774">
            <v>13258</v>
          </cell>
          <cell r="D17774" t="str">
            <v>1325818</v>
          </cell>
        </row>
        <row r="17775">
          <cell r="A17775" t="str">
            <v>DQ177</v>
          </cell>
          <cell r="B17775" t="str">
            <v>Treatment Sites Electrical Safety Monitoring</v>
          </cell>
          <cell r="C17775">
            <v>20498</v>
          </cell>
          <cell r="D17775" t="str">
            <v>T0640</v>
          </cell>
        </row>
        <row r="17776">
          <cell r="A17776" t="str">
            <v>DQ178</v>
          </cell>
          <cell r="B17776" t="str">
            <v>Taunton (Ham) STW Digester HACCUP Control Improvements</v>
          </cell>
          <cell r="C17776">
            <v>13305</v>
          </cell>
          <cell r="D17776" t="str">
            <v>1330518</v>
          </cell>
        </row>
        <row r="17777">
          <cell r="A17777" t="str">
            <v>DQ179</v>
          </cell>
          <cell r="B17777" t="str">
            <v>Frome STW Fly Control Measures</v>
          </cell>
          <cell r="C17777">
            <v>13131</v>
          </cell>
          <cell r="D17777" t="str">
            <v>1313118</v>
          </cell>
        </row>
        <row r="17778">
          <cell r="A17778" t="str">
            <v>DQ180</v>
          </cell>
          <cell r="B17778" t="str">
            <v>Swanage STW Membrane refurbishment</v>
          </cell>
          <cell r="C17778">
            <v>19541</v>
          </cell>
          <cell r="D17778" t="str">
            <v>1954118</v>
          </cell>
        </row>
        <row r="17779">
          <cell r="A17779" t="str">
            <v>DQ181</v>
          </cell>
          <cell r="B17779" t="str">
            <v>DO Probe Cleaning System - Taunton &amp; Minehead</v>
          </cell>
          <cell r="C17779">
            <v>13305</v>
          </cell>
          <cell r="D17779" t="str">
            <v>1330518</v>
          </cell>
        </row>
        <row r="17780">
          <cell r="A17780" t="str">
            <v>DQ182</v>
          </cell>
          <cell r="B17780" t="str">
            <v>Poole STW Cake Skip Guide Rails</v>
          </cell>
          <cell r="C17780">
            <v>13242</v>
          </cell>
          <cell r="D17780" t="str">
            <v>1324218</v>
          </cell>
        </row>
        <row r="17781">
          <cell r="A17781" t="str">
            <v>DQ183</v>
          </cell>
          <cell r="B17781" t="str">
            <v>Bridport STW Odour Control</v>
          </cell>
          <cell r="C17781">
            <v>19539</v>
          </cell>
          <cell r="D17781" t="str">
            <v>1953918</v>
          </cell>
        </row>
        <row r="17782">
          <cell r="A17782" t="str">
            <v>DQ184</v>
          </cell>
          <cell r="B17782" t="str">
            <v>South Wraxall STW MBR Operation Manual</v>
          </cell>
          <cell r="C17782">
            <v>19556</v>
          </cell>
          <cell r="D17782" t="str">
            <v>1955618</v>
          </cell>
        </row>
        <row r="17783">
          <cell r="A17783" t="str">
            <v>DQ185</v>
          </cell>
          <cell r="B17783" t="str">
            <v>Swanage Tunnel Inspection</v>
          </cell>
          <cell r="C17783">
            <v>19541</v>
          </cell>
          <cell r="D17783" t="str">
            <v>1954118</v>
          </cell>
        </row>
        <row r="17784">
          <cell r="A17784" t="str">
            <v>DQ186</v>
          </cell>
          <cell r="B17784" t="str">
            <v>Cheddar STW - DO Control Ammonia Monitoring</v>
          </cell>
          <cell r="C17784">
            <v>13057</v>
          </cell>
          <cell r="D17784" t="str">
            <v>1305718</v>
          </cell>
        </row>
        <row r="17785">
          <cell r="A17785" t="str">
            <v>DQ187</v>
          </cell>
          <cell r="B17785" t="str">
            <v>Dorchester stw - Build up wall on filter 3.</v>
          </cell>
          <cell r="C17785">
            <v>13096</v>
          </cell>
          <cell r="D17785" t="str">
            <v>1309618</v>
          </cell>
        </row>
        <row r="17786">
          <cell r="A17786" t="str">
            <v>DQ188</v>
          </cell>
          <cell r="B17786" t="str">
            <v>Maiden Newton STW inlet balancing tank - ABORTED</v>
          </cell>
          <cell r="C17786">
            <v>13192</v>
          </cell>
          <cell r="D17786" t="str">
            <v>1319218</v>
          </cell>
        </row>
        <row r="17787">
          <cell r="A17787" t="str">
            <v>DQ189</v>
          </cell>
          <cell r="B17787" t="str">
            <v>Keynsham Pipe Bridge</v>
          </cell>
          <cell r="C17787">
            <v>13165</v>
          </cell>
          <cell r="D17787" t="str">
            <v>1316518</v>
          </cell>
        </row>
        <row r="17788">
          <cell r="A17788" t="str">
            <v>DQ190</v>
          </cell>
          <cell r="B17788" t="str">
            <v>Berry Hill STW Digester Cladding Repairs</v>
          </cell>
          <cell r="C17788">
            <v>13018</v>
          </cell>
          <cell r="D17788" t="str">
            <v>1301818</v>
          </cell>
        </row>
        <row r="17789">
          <cell r="A17789" t="str">
            <v>DQ191</v>
          </cell>
          <cell r="B17789" t="str">
            <v>Taunton (Ham) STW ASP Ammonia Monitoring</v>
          </cell>
          <cell r="C17789">
            <v>13305</v>
          </cell>
          <cell r="D17789" t="str">
            <v>1330518</v>
          </cell>
        </row>
        <row r="17790">
          <cell r="A17790" t="str">
            <v>DQ192</v>
          </cell>
          <cell r="B17790" t="str">
            <v>Pewsey STW filter media</v>
          </cell>
          <cell r="C17790">
            <v>13237</v>
          </cell>
          <cell r="D17790" t="str">
            <v>1323718</v>
          </cell>
        </row>
        <row r="17791">
          <cell r="A17791" t="str">
            <v>DQ193</v>
          </cell>
          <cell r="B17791" t="str">
            <v>Redwick STW Improvements</v>
          </cell>
          <cell r="C17791">
            <v>13254</v>
          </cell>
          <cell r="D17791" t="str">
            <v>1325418</v>
          </cell>
        </row>
        <row r="17792">
          <cell r="A17792" t="str">
            <v>DQ194</v>
          </cell>
          <cell r="B17792" t="str">
            <v>Shepton Mallet STW odour control</v>
          </cell>
          <cell r="C17792">
            <v>13267</v>
          </cell>
          <cell r="D17792" t="str">
            <v>1326718</v>
          </cell>
        </row>
        <row r="17793">
          <cell r="A17793" t="str">
            <v>DQ195</v>
          </cell>
          <cell r="B17793" t="str">
            <v>Radstock STW ammonia monitor</v>
          </cell>
          <cell r="C17793">
            <v>13252</v>
          </cell>
          <cell r="D17793" t="str">
            <v>1325218</v>
          </cell>
        </row>
        <row r="17794">
          <cell r="A17794" t="str">
            <v>DQ196</v>
          </cell>
          <cell r="B17794" t="str">
            <v>Wells STW Poly make up plant</v>
          </cell>
          <cell r="C17794">
            <v>13332</v>
          </cell>
          <cell r="D17794" t="str">
            <v>1333218</v>
          </cell>
        </row>
        <row r="17795">
          <cell r="A17795" t="str">
            <v>DQ197</v>
          </cell>
          <cell r="B17795" t="str">
            <v>Trowbridge STW lime blending tank clean</v>
          </cell>
          <cell r="C17795">
            <v>13318</v>
          </cell>
          <cell r="D17795" t="str">
            <v>1331818</v>
          </cell>
        </row>
        <row r="17796">
          <cell r="A17796" t="str">
            <v>DQ198</v>
          </cell>
          <cell r="B17796" t="str">
            <v>Trowbridge STW additional water storage</v>
          </cell>
          <cell r="C17796">
            <v>13318</v>
          </cell>
          <cell r="D17796" t="str">
            <v>1331818</v>
          </cell>
        </row>
        <row r="17797">
          <cell r="A17797" t="str">
            <v>DQ199</v>
          </cell>
          <cell r="B17797" t="str">
            <v>Business Risk from Loss of Power Investigation</v>
          </cell>
          <cell r="C17797">
            <v>20498</v>
          </cell>
          <cell r="D17797" t="str">
            <v>P0217</v>
          </cell>
        </row>
        <row r="17798">
          <cell r="A17798" t="str">
            <v>DQ200</v>
          </cell>
          <cell r="B17798" t="str">
            <v>Glastonbury STW Primary Tank Repairs</v>
          </cell>
          <cell r="C17798">
            <v>13134</v>
          </cell>
          <cell r="D17798" t="str">
            <v>1313418</v>
          </cell>
        </row>
        <row r="17799">
          <cell r="A17799" t="str">
            <v>DQ201</v>
          </cell>
          <cell r="B17799" t="str">
            <v>FFT Investigations AMP4</v>
          </cell>
          <cell r="C17799">
            <v>20498</v>
          </cell>
          <cell r="D17799" t="str">
            <v>PA301</v>
          </cell>
        </row>
        <row r="17800">
          <cell r="A17800" t="str">
            <v>DR001</v>
          </cell>
          <cell r="B17800" t="str">
            <v>Taunton (Ham) STW - Underground Fuel Storage Tank</v>
          </cell>
          <cell r="C17800">
            <v>13305</v>
          </cell>
          <cell r="D17800" t="str">
            <v>1330518</v>
          </cell>
        </row>
        <row r="17801">
          <cell r="A17801" t="str">
            <v>DR002</v>
          </cell>
          <cell r="B17801" t="str">
            <v>Taunton (Ham) STW Tertiary Lagoon Cleaning</v>
          </cell>
          <cell r="C17801">
            <v>13305</v>
          </cell>
          <cell r="D17801" t="str">
            <v>1330518</v>
          </cell>
        </row>
        <row r="17802">
          <cell r="A17802" t="str">
            <v>DR003</v>
          </cell>
          <cell r="B17802" t="str">
            <v>Hazardous Areas Management</v>
          </cell>
          <cell r="C17802">
            <v>20498</v>
          </cell>
          <cell r="D17802" t="str">
            <v>T0640</v>
          </cell>
        </row>
        <row r="17803">
          <cell r="A17803" t="str">
            <v>DR004</v>
          </cell>
          <cell r="B17803" t="str">
            <v>Poole and Berry Hill STWs Biogas</v>
          </cell>
          <cell r="C17803">
            <v>13242</v>
          </cell>
          <cell r="D17803" t="str">
            <v>1324218</v>
          </cell>
        </row>
        <row r="17804">
          <cell r="A17804" t="str">
            <v>DR005</v>
          </cell>
          <cell r="B17804" t="str">
            <v>Southern Waste Treatment Asset Improvements 07/08</v>
          </cell>
          <cell r="C17804">
            <v>20495</v>
          </cell>
          <cell r="D17804" t="str">
            <v>T0640</v>
          </cell>
        </row>
        <row r="17805">
          <cell r="A17805" t="str">
            <v>DR006</v>
          </cell>
          <cell r="B17805" t="str">
            <v>Western Waste Treatment Asset Improvements 07/08</v>
          </cell>
          <cell r="C17805">
            <v>20496</v>
          </cell>
          <cell r="D17805" t="str">
            <v>T0640</v>
          </cell>
        </row>
        <row r="17806">
          <cell r="A17806" t="str">
            <v>DR007</v>
          </cell>
          <cell r="B17806" t="str">
            <v>Northern Waste Treatment Asset Improvements 07/08</v>
          </cell>
          <cell r="C17806">
            <v>20497</v>
          </cell>
          <cell r="D17806" t="str">
            <v>T0640</v>
          </cell>
        </row>
        <row r="17807">
          <cell r="A17807" t="str">
            <v>DR008</v>
          </cell>
          <cell r="B17807" t="str">
            <v>North Waste Treatment Health &amp; Safety 07/08</v>
          </cell>
          <cell r="C17807">
            <v>20497</v>
          </cell>
          <cell r="D17807" t="str">
            <v>T0640</v>
          </cell>
        </row>
        <row r="17808">
          <cell r="A17808" t="str">
            <v>DR009</v>
          </cell>
          <cell r="B17808" t="str">
            <v>West Waste Treatment H &amp; S 07/08</v>
          </cell>
          <cell r="C17808">
            <v>20496</v>
          </cell>
          <cell r="D17808" t="str">
            <v>T0640</v>
          </cell>
        </row>
        <row r="17809">
          <cell r="A17809" t="str">
            <v>DR010</v>
          </cell>
          <cell r="B17809" t="str">
            <v>South Waste Treatment Health &amp; Safety 07/08</v>
          </cell>
          <cell r="C17809">
            <v>20495</v>
          </cell>
          <cell r="D17809" t="str">
            <v>T0640</v>
          </cell>
        </row>
        <row r="17810">
          <cell r="A17810" t="str">
            <v>DR011</v>
          </cell>
          <cell r="B17810" t="str">
            <v>Southern Area Minor Process Improvements 07/08</v>
          </cell>
          <cell r="C17810">
            <v>20495</v>
          </cell>
          <cell r="D17810" t="str">
            <v>T0640</v>
          </cell>
        </row>
        <row r="17811">
          <cell r="A17811" t="str">
            <v>DR012</v>
          </cell>
          <cell r="B17811" t="str">
            <v>Western Area Minor Process Improvements 07/08</v>
          </cell>
          <cell r="C17811">
            <v>20496</v>
          </cell>
          <cell r="D17811" t="str">
            <v>T0640</v>
          </cell>
        </row>
        <row r="17812">
          <cell r="A17812" t="str">
            <v>DR013</v>
          </cell>
          <cell r="B17812" t="str">
            <v>North Area Minor Process Improvements 07/08</v>
          </cell>
          <cell r="C17812">
            <v>20497</v>
          </cell>
          <cell r="D17812" t="str">
            <v>T0640</v>
          </cell>
        </row>
        <row r="17813">
          <cell r="A17813" t="str">
            <v>DR014</v>
          </cell>
          <cell r="B17813" t="str">
            <v>Dorset Outfall Marker Buoys 07/08</v>
          </cell>
          <cell r="C17813">
            <v>20495</v>
          </cell>
          <cell r="D17813" t="str">
            <v>T0640</v>
          </cell>
        </row>
        <row r="17814">
          <cell r="A17814" t="str">
            <v>DR015</v>
          </cell>
          <cell r="B17814" t="str">
            <v>Taunton STW Siloxane Tower &amp; 3rd CHP</v>
          </cell>
          <cell r="C17814">
            <v>13305</v>
          </cell>
          <cell r="D17814" t="str">
            <v>1330518</v>
          </cell>
        </row>
        <row r="17815">
          <cell r="A17815" t="str">
            <v>DR016</v>
          </cell>
          <cell r="B17815" t="str">
            <v>Avonmouth Biodrier Sludge Tank Overhaul</v>
          </cell>
          <cell r="C17815">
            <v>13013</v>
          </cell>
          <cell r="D17815" t="str">
            <v>1301318</v>
          </cell>
        </row>
        <row r="17816">
          <cell r="A17816" t="str">
            <v>DR017</v>
          </cell>
          <cell r="B17816" t="str">
            <v>Avonmouth Screw Pump MCC PLC Replacement</v>
          </cell>
          <cell r="C17816">
            <v>13013</v>
          </cell>
          <cell r="D17816" t="str">
            <v>T0640</v>
          </cell>
        </row>
        <row r="17817">
          <cell r="A17817" t="str">
            <v>DR018</v>
          </cell>
          <cell r="B17817" t="str">
            <v>Avonmouth Aeration Lanes C&amp;D MCC Replacement</v>
          </cell>
          <cell r="C17817">
            <v>13013</v>
          </cell>
          <cell r="D17817" t="str">
            <v>T0640</v>
          </cell>
        </row>
        <row r="17818">
          <cell r="A17818" t="str">
            <v>DR019</v>
          </cell>
          <cell r="B17818" t="str">
            <v>Portbury Screens Sparge Pump Replacement</v>
          </cell>
          <cell r="C17818">
            <v>13013</v>
          </cell>
          <cell r="D17818" t="str">
            <v>1301318</v>
          </cell>
        </row>
        <row r="17819">
          <cell r="A17819" t="str">
            <v>DR020</v>
          </cell>
          <cell r="B17819" t="str">
            <v>Crewkerne STW Fly Control - Phase 1</v>
          </cell>
          <cell r="C17819">
            <v>13084</v>
          </cell>
          <cell r="D17819" t="str">
            <v>1308418</v>
          </cell>
        </row>
        <row r="17820">
          <cell r="A17820" t="str">
            <v>DR021</v>
          </cell>
          <cell r="B17820" t="str">
            <v>Crewkerne East STW Sludge Tank Repair</v>
          </cell>
          <cell r="C17820">
            <v>13084</v>
          </cell>
          <cell r="D17820" t="str">
            <v>1308418</v>
          </cell>
        </row>
        <row r="17821">
          <cell r="A17821" t="str">
            <v>DR022</v>
          </cell>
          <cell r="B17821" t="str">
            <v>North Petherton STW Filter Column Replacement</v>
          </cell>
          <cell r="C17821">
            <v>13223</v>
          </cell>
          <cell r="D17821" t="str">
            <v>1322318</v>
          </cell>
        </row>
        <row r="17822">
          <cell r="A17822" t="str">
            <v>DR023</v>
          </cell>
          <cell r="B17822" t="str">
            <v>Taunton STW Water Booster Set for Fine Screens</v>
          </cell>
          <cell r="C17822">
            <v>13305</v>
          </cell>
          <cell r="D17822" t="str">
            <v>1330518</v>
          </cell>
        </row>
        <row r="17823">
          <cell r="A17823" t="str">
            <v>DR024</v>
          </cell>
          <cell r="B17823" t="str">
            <v>Blagdon STW Inlet Screenings and Grit Removal</v>
          </cell>
          <cell r="C17823">
            <v>13025</v>
          </cell>
          <cell r="D17823" t="str">
            <v>1302518</v>
          </cell>
        </row>
        <row r="17824">
          <cell r="A17824" t="str">
            <v>DR025</v>
          </cell>
          <cell r="B17824" t="str">
            <v>Vale Road Wash Water Tank Replacement</v>
          </cell>
          <cell r="C17824">
            <v>13367</v>
          </cell>
          <cell r="D17824" t="str">
            <v>1336718</v>
          </cell>
        </row>
        <row r="17825">
          <cell r="A17825" t="str">
            <v>DR026</v>
          </cell>
          <cell r="B17825" t="str">
            <v>West Huntspill STW Inlet Wet Well Modifications</v>
          </cell>
          <cell r="C17825">
            <v>13336</v>
          </cell>
          <cell r="D17825" t="str">
            <v>1333618</v>
          </cell>
        </row>
        <row r="17826">
          <cell r="A17826" t="str">
            <v>DR027</v>
          </cell>
          <cell r="B17826" t="str">
            <v>Cheddar STW Screen Refurbishment</v>
          </cell>
          <cell r="C17826">
            <v>13057</v>
          </cell>
          <cell r="D17826" t="str">
            <v>1305718</v>
          </cell>
        </row>
        <row r="17827">
          <cell r="A17827" t="str">
            <v>DR028</v>
          </cell>
          <cell r="B17827" t="str">
            <v>Wincanton STW Inlet Screen</v>
          </cell>
          <cell r="C17827">
            <v>13350</v>
          </cell>
          <cell r="D17827" t="str">
            <v>1335018</v>
          </cell>
        </row>
        <row r="17828">
          <cell r="A17828" t="str">
            <v>DR029</v>
          </cell>
          <cell r="B17828" t="str">
            <v>Portbury Sludge Tank Ultrasonics Installation</v>
          </cell>
          <cell r="C17828">
            <v>13243</v>
          </cell>
          <cell r="D17828" t="str">
            <v>1324318</v>
          </cell>
        </row>
        <row r="17829">
          <cell r="A17829" t="str">
            <v>DR030</v>
          </cell>
          <cell r="B17829" t="str">
            <v>Wimborne stw - potable water supply to two office buildings.</v>
          </cell>
          <cell r="C17829">
            <v>13349</v>
          </cell>
          <cell r="D17829" t="str">
            <v>1334918</v>
          </cell>
        </row>
        <row r="17830">
          <cell r="A17830" t="str">
            <v>DR031</v>
          </cell>
          <cell r="B17830" t="str">
            <v>Nether Stowey STW Sludge Liquors</v>
          </cell>
          <cell r="C17830">
            <v>13219</v>
          </cell>
          <cell r="D17830" t="str">
            <v>1321918</v>
          </cell>
        </row>
        <row r="17831">
          <cell r="A17831" t="str">
            <v>DR032</v>
          </cell>
          <cell r="B17831" t="str">
            <v>Holton Heath STW - Storm storage and return</v>
          </cell>
          <cell r="C17831">
            <v>13153</v>
          </cell>
          <cell r="D17831" t="str">
            <v>1315318</v>
          </cell>
        </row>
        <row r="17832">
          <cell r="A17832" t="str">
            <v>DR033</v>
          </cell>
          <cell r="B17832" t="str">
            <v>Avonmouth STW DO probe modification</v>
          </cell>
          <cell r="C17832">
            <v>13013</v>
          </cell>
          <cell r="D17832" t="str">
            <v>1301318</v>
          </cell>
        </row>
        <row r="17833">
          <cell r="A17833" t="str">
            <v>DR034</v>
          </cell>
          <cell r="B17833" t="str">
            <v>Cam Valley STW Aeration Mods</v>
          </cell>
          <cell r="C17833">
            <v>13045</v>
          </cell>
          <cell r="D17833" t="str">
            <v>1304518</v>
          </cell>
        </row>
        <row r="17834">
          <cell r="A17834" t="str">
            <v>DR035</v>
          </cell>
          <cell r="B17834" t="str">
            <v>Strategic Plans for AMP5</v>
          </cell>
          <cell r="C17834">
            <v>20498</v>
          </cell>
          <cell r="D17834" t="str">
            <v>P0213</v>
          </cell>
        </row>
        <row r="17835">
          <cell r="A17835" t="str">
            <v>DR036</v>
          </cell>
          <cell r="B17835" t="str">
            <v>Poole STW Grit Tanks</v>
          </cell>
          <cell r="C17835">
            <v>13242</v>
          </cell>
          <cell r="D17835" t="str">
            <v>1324218</v>
          </cell>
        </row>
        <row r="17836">
          <cell r="A17836" t="str">
            <v>DR037</v>
          </cell>
          <cell r="B17836" t="str">
            <v>Broadmayne STW Blanket Detector and Turbidity Monitor</v>
          </cell>
          <cell r="C17836">
            <v>13036</v>
          </cell>
          <cell r="D17836" t="str">
            <v>1303618</v>
          </cell>
        </row>
        <row r="17837">
          <cell r="A17837" t="str">
            <v>DR038</v>
          </cell>
          <cell r="B17837" t="str">
            <v>Dorchester STW - Upgrade Inlet Penstock, Flowmeter and PLC Controls.</v>
          </cell>
          <cell r="C17837">
            <v>13096</v>
          </cell>
          <cell r="D17837" t="str">
            <v>1309618</v>
          </cell>
        </row>
        <row r="17838">
          <cell r="A17838" t="str">
            <v>DR039</v>
          </cell>
          <cell r="B17838" t="str">
            <v>Ringwood stw - Refurbish 3  nr Filter Columns.</v>
          </cell>
          <cell r="C17838">
            <v>13255</v>
          </cell>
          <cell r="D17838" t="str">
            <v>1325518</v>
          </cell>
        </row>
        <row r="17839">
          <cell r="A17839" t="str">
            <v>DR040</v>
          </cell>
          <cell r="B17839" t="str">
            <v>Palmersford STW - ASP1 PLC and DO Control.</v>
          </cell>
          <cell r="C17839">
            <v>13232</v>
          </cell>
          <cell r="D17839" t="str">
            <v>1323218</v>
          </cell>
        </row>
        <row r="17840">
          <cell r="A17840" t="str">
            <v>DR041</v>
          </cell>
          <cell r="B17840" t="str">
            <v>Christchurch STW - PFT Area Improvements</v>
          </cell>
          <cell r="C17840">
            <v>13066</v>
          </cell>
          <cell r="D17840" t="str">
            <v>1306618</v>
          </cell>
        </row>
        <row r="17841">
          <cell r="A17841" t="str">
            <v>DR042</v>
          </cell>
          <cell r="B17841" t="str">
            <v>Kinson STW - Install Mixer on Raw Sludge Holding Tank</v>
          </cell>
          <cell r="C17841">
            <v>13172</v>
          </cell>
          <cell r="D17841" t="str">
            <v>1317218</v>
          </cell>
        </row>
        <row r="17842">
          <cell r="A17842" t="str">
            <v>DR043</v>
          </cell>
          <cell r="B17842" t="str">
            <v>Gillingham stw - Replace Grit Removal Plant.</v>
          </cell>
          <cell r="C17842">
            <v>13132</v>
          </cell>
          <cell r="D17842" t="str">
            <v>1313218</v>
          </cell>
        </row>
        <row r="17843">
          <cell r="A17843" t="str">
            <v>DR044</v>
          </cell>
          <cell r="B17843" t="str">
            <v>Bradford Peverell STW - Inlet Macerator</v>
          </cell>
          <cell r="C17843">
            <v>13033</v>
          </cell>
          <cell r="D17843" t="str">
            <v>1303318</v>
          </cell>
        </row>
        <row r="17844">
          <cell r="A17844" t="str">
            <v>DR045</v>
          </cell>
          <cell r="B17844" t="str">
            <v>Broadmayne STW - Lagoon clean</v>
          </cell>
          <cell r="C17844">
            <v>13036</v>
          </cell>
          <cell r="D17844" t="str">
            <v>1303618</v>
          </cell>
        </row>
        <row r="17845">
          <cell r="A17845" t="str">
            <v>DR046</v>
          </cell>
          <cell r="B17845" t="str">
            <v>Hazelbury Bryan STW - Replace Sludge Lagoon with Tank.</v>
          </cell>
          <cell r="C17845">
            <v>13146</v>
          </cell>
          <cell r="D17845" t="str">
            <v>1314618</v>
          </cell>
        </row>
        <row r="17846">
          <cell r="A17846" t="str">
            <v>DR047</v>
          </cell>
          <cell r="B17846" t="str">
            <v>Wedmore STW Microscreen</v>
          </cell>
          <cell r="C17846">
            <v>13329</v>
          </cell>
          <cell r="D17846" t="str">
            <v>1332918</v>
          </cell>
        </row>
        <row r="17847">
          <cell r="A17847" t="str">
            <v>DR048</v>
          </cell>
          <cell r="B17847" t="str">
            <v>Palmersford STW - Main MCC and Generator Panel.</v>
          </cell>
          <cell r="C17847">
            <v>13232</v>
          </cell>
          <cell r="D17847" t="str">
            <v>1323218</v>
          </cell>
        </row>
        <row r="17848">
          <cell r="A17848" t="str">
            <v>DR049</v>
          </cell>
          <cell r="B17848" t="str">
            <v>Downton STW - Sludge Transfer Pumps</v>
          </cell>
          <cell r="C17848">
            <v>13099</v>
          </cell>
          <cell r="D17848" t="str">
            <v>1309918</v>
          </cell>
        </row>
        <row r="17849">
          <cell r="A17849" t="str">
            <v>DR050</v>
          </cell>
          <cell r="B17849" t="str">
            <v>Holdenhurst STW - SAS pump replacement.</v>
          </cell>
          <cell r="C17849">
            <v>13152</v>
          </cell>
          <cell r="D17849" t="str">
            <v>1315218</v>
          </cell>
        </row>
        <row r="17850">
          <cell r="A17850" t="str">
            <v>DR051</v>
          </cell>
          <cell r="B17850" t="str">
            <v>Lytchett Minster STW - Sludge Transfer Pump Replacement.</v>
          </cell>
          <cell r="C17850">
            <v>13190</v>
          </cell>
          <cell r="D17850" t="str">
            <v>1319018</v>
          </cell>
        </row>
        <row r="17851">
          <cell r="A17851" t="str">
            <v>DR052</v>
          </cell>
          <cell r="B17851" t="str">
            <v>Hazelbury Bryan STW Inlet Screen</v>
          </cell>
          <cell r="C17851">
            <v>13146</v>
          </cell>
          <cell r="D17851" t="str">
            <v>1314618</v>
          </cell>
        </row>
        <row r="17852">
          <cell r="A17852" t="str">
            <v>DR053</v>
          </cell>
          <cell r="B17852" t="str">
            <v>Puncknowle STW - Liquor Return Sump Pumps</v>
          </cell>
          <cell r="C17852">
            <v>13250</v>
          </cell>
          <cell r="D17852" t="str">
            <v>1325018</v>
          </cell>
        </row>
        <row r="17853">
          <cell r="A17853" t="str">
            <v>DR054</v>
          </cell>
          <cell r="B17853" t="str">
            <v>Poole STW BAF Plant MCC Room Cooling</v>
          </cell>
          <cell r="C17853">
            <v>13242</v>
          </cell>
          <cell r="D17853" t="str">
            <v>1324218</v>
          </cell>
        </row>
        <row r="17854">
          <cell r="A17854" t="str">
            <v>DR055</v>
          </cell>
          <cell r="B17854" t="str">
            <v>Hillsmoor STW SAF Treatment</v>
          </cell>
          <cell r="C17854">
            <v>13354</v>
          </cell>
          <cell r="D17854" t="str">
            <v>1335418</v>
          </cell>
        </row>
        <row r="17855">
          <cell r="A17855" t="str">
            <v>DR056</v>
          </cell>
          <cell r="B17855" t="str">
            <v>Radstock STW Site PLC &amp; Telemetry</v>
          </cell>
          <cell r="C17855">
            <v>13252</v>
          </cell>
          <cell r="D17855" t="str">
            <v>1325218</v>
          </cell>
        </row>
        <row r="17856">
          <cell r="A17856" t="str">
            <v>DR057</v>
          </cell>
          <cell r="B17856" t="str">
            <v>Semley STW Telemetry</v>
          </cell>
          <cell r="C17856">
            <v>13263</v>
          </cell>
          <cell r="D17856" t="str">
            <v>1326318</v>
          </cell>
        </row>
        <row r="17857">
          <cell r="A17857" t="str">
            <v>DR058</v>
          </cell>
          <cell r="B17857" t="str">
            <v>Lyneham STW WPL Filter</v>
          </cell>
          <cell r="C17857">
            <v>13522</v>
          </cell>
          <cell r="D17857" t="str">
            <v>1352218</v>
          </cell>
        </row>
        <row r="17858">
          <cell r="A17858" t="str">
            <v>DR059</v>
          </cell>
          <cell r="B17858" t="str">
            <v>Devizes STW - Sludge Tanks Repair</v>
          </cell>
          <cell r="C17858">
            <v>13090</v>
          </cell>
          <cell r="D17858" t="str">
            <v>1309018</v>
          </cell>
        </row>
        <row r="17859">
          <cell r="A17859" t="str">
            <v>DR060</v>
          </cell>
          <cell r="B17859" t="str">
            <v>Sherston STW Solids Removal</v>
          </cell>
          <cell r="C17859">
            <v>13269</v>
          </cell>
          <cell r="D17859" t="str">
            <v>1326918</v>
          </cell>
        </row>
        <row r="17860">
          <cell r="A17860" t="str">
            <v>DR061</v>
          </cell>
          <cell r="B17860" t="str">
            <v>Kilmersdon STW - Sludge Holding Tanks</v>
          </cell>
          <cell r="C17860">
            <v>13166</v>
          </cell>
          <cell r="D17860" t="str">
            <v>1316618</v>
          </cell>
        </row>
        <row r="17861">
          <cell r="A17861" t="str">
            <v>DR062</v>
          </cell>
          <cell r="B17861" t="str">
            <v>Salisbury STW - Autodesludge Improvements</v>
          </cell>
          <cell r="C17861">
            <v>13258</v>
          </cell>
          <cell r="D17861" t="str">
            <v>1325818</v>
          </cell>
        </row>
        <row r="17862">
          <cell r="A17862" t="str">
            <v>DR063</v>
          </cell>
          <cell r="B17862" t="str">
            <v>Trowbridge STW Filter Carriages Refurbishment</v>
          </cell>
          <cell r="C17862">
            <v>13318</v>
          </cell>
          <cell r="D17862" t="str">
            <v>1331818</v>
          </cell>
        </row>
        <row r="17863">
          <cell r="A17863" t="str">
            <v>DR064</v>
          </cell>
          <cell r="B17863" t="str">
            <v>Doulting STW- Primary Settlement Tank and Filter</v>
          </cell>
          <cell r="C17863">
            <v>13097</v>
          </cell>
          <cell r="D17863" t="str">
            <v>1309718</v>
          </cell>
        </row>
        <row r="17864">
          <cell r="A17864" t="str">
            <v>DR065</v>
          </cell>
          <cell r="B17864" t="str">
            <v>Michaelwood STW Sludge Blanket Detector</v>
          </cell>
          <cell r="C17864">
            <v>13209</v>
          </cell>
          <cell r="D17864" t="str">
            <v>1320918</v>
          </cell>
        </row>
        <row r="17865">
          <cell r="A17865" t="str">
            <v>DR066</v>
          </cell>
          <cell r="B17865" t="str">
            <v>Cromhall STW Sludge Blanket Detectors</v>
          </cell>
          <cell r="C17865">
            <v>13086</v>
          </cell>
          <cell r="D17865" t="str">
            <v>1308618</v>
          </cell>
        </row>
        <row r="17866">
          <cell r="A17866" t="str">
            <v>DR067</v>
          </cell>
          <cell r="B17866" t="str">
            <v>Doynton STW Humus Brushing</v>
          </cell>
          <cell r="C17866">
            <v>13100</v>
          </cell>
          <cell r="D17866" t="str">
            <v>1310018</v>
          </cell>
        </row>
        <row r="17867">
          <cell r="A17867" t="str">
            <v>DR068</v>
          </cell>
          <cell r="B17867" t="str">
            <v>Shoscombe STW Humus Brushing</v>
          </cell>
          <cell r="C17867">
            <v>13274</v>
          </cell>
          <cell r="D17867" t="str">
            <v>1327418</v>
          </cell>
        </row>
        <row r="17868">
          <cell r="A17868" t="str">
            <v>DR069</v>
          </cell>
          <cell r="B17868" t="str">
            <v>Butleigh STW PST &amp; Filter Wall Repairs</v>
          </cell>
          <cell r="C17868">
            <v>13043</v>
          </cell>
          <cell r="D17868" t="str">
            <v>1304318</v>
          </cell>
        </row>
        <row r="17869">
          <cell r="A17869" t="str">
            <v>DR070</v>
          </cell>
          <cell r="B17869" t="str">
            <v>Wells STW Grass Plots Removal</v>
          </cell>
          <cell r="C17869">
            <v>13332</v>
          </cell>
          <cell r="D17869" t="str">
            <v>1333218</v>
          </cell>
        </row>
        <row r="17870">
          <cell r="A17870" t="str">
            <v>DR071</v>
          </cell>
          <cell r="B17870" t="str">
            <v>Saltford STW Plastic Media Filter</v>
          </cell>
          <cell r="C17870">
            <v>13016</v>
          </cell>
          <cell r="D17870" t="str">
            <v>1301618</v>
          </cell>
        </row>
        <row r="17871">
          <cell r="A17871" t="str">
            <v>DR072</v>
          </cell>
          <cell r="B17871" t="str">
            <v>Wedhampton STW Filter Telemetry</v>
          </cell>
          <cell r="C17871">
            <v>13328</v>
          </cell>
          <cell r="D17871" t="str">
            <v>1332818</v>
          </cell>
        </row>
        <row r="17872">
          <cell r="A17872" t="str">
            <v>DR073</v>
          </cell>
          <cell r="B17872" t="str">
            <v>Shepton Mallet STW TOC Monitor</v>
          </cell>
          <cell r="C17872">
            <v>13366</v>
          </cell>
          <cell r="D17872" t="str">
            <v>1336618</v>
          </cell>
        </row>
        <row r="17873">
          <cell r="A17873" t="str">
            <v>DR074</v>
          </cell>
          <cell r="B17873" t="str">
            <v>Cam Valley STW Sludge Blanket Detectors</v>
          </cell>
          <cell r="C17873">
            <v>13045</v>
          </cell>
          <cell r="D17873" t="str">
            <v>1304518</v>
          </cell>
        </row>
        <row r="17874">
          <cell r="A17874" t="str">
            <v>DR075</v>
          </cell>
          <cell r="B17874" t="str">
            <v>Chippenham STW Screenings Handling</v>
          </cell>
          <cell r="C17874">
            <v>13064</v>
          </cell>
          <cell r="D17874" t="str">
            <v>1306418</v>
          </cell>
        </row>
        <row r="17875">
          <cell r="A17875" t="str">
            <v>DR076</v>
          </cell>
          <cell r="B17875" t="str">
            <v>Swanage STW Pipework Modifications</v>
          </cell>
          <cell r="C17875">
            <v>19541</v>
          </cell>
          <cell r="D17875" t="str">
            <v>1954118</v>
          </cell>
        </row>
        <row r="17876">
          <cell r="A17876" t="str">
            <v>DR077</v>
          </cell>
          <cell r="B17876" t="str">
            <v>Additional Treatment Monitoring</v>
          </cell>
          <cell r="C17876">
            <v>13242</v>
          </cell>
          <cell r="D17876" t="str">
            <v>1324218</v>
          </cell>
        </row>
        <row r="17877">
          <cell r="A17877" t="str">
            <v>DR078</v>
          </cell>
          <cell r="B17877" t="str">
            <v>Dorchester STW - Sludge Thickening Modifications</v>
          </cell>
          <cell r="C17877">
            <v>13096</v>
          </cell>
          <cell r="D17877" t="str">
            <v>1309618</v>
          </cell>
        </row>
        <row r="17878">
          <cell r="A17878" t="str">
            <v>DR079</v>
          </cell>
          <cell r="B17878" t="str">
            <v>Weymouth STW Skip Bay - Skip Stops and Runway Repairs</v>
          </cell>
          <cell r="C17878">
            <v>13342</v>
          </cell>
          <cell r="D17878" t="str">
            <v>1334218</v>
          </cell>
        </row>
        <row r="17879">
          <cell r="A17879" t="str">
            <v>DR080</v>
          </cell>
          <cell r="B17879" t="str">
            <v>Waste Treatment Asset Data Surveys 07/08</v>
          </cell>
          <cell r="C17879">
            <v>13242</v>
          </cell>
          <cell r="D17879" t="str">
            <v>1324218</v>
          </cell>
        </row>
        <row r="17880">
          <cell r="A17880" t="str">
            <v>DR081</v>
          </cell>
          <cell r="B17880" t="str">
            <v>Treatment Site Health &amp; Safety Surveys</v>
          </cell>
          <cell r="C17880">
            <v>20498</v>
          </cell>
          <cell r="D17880" t="str">
            <v>T0640</v>
          </cell>
        </row>
        <row r="17881">
          <cell r="A17881" t="str">
            <v>DR082</v>
          </cell>
          <cell r="B17881" t="str">
            <v>Waste Treatment Asset Refurbishment</v>
          </cell>
          <cell r="C17881">
            <v>20498</v>
          </cell>
          <cell r="D17881" t="str">
            <v>T0640</v>
          </cell>
        </row>
        <row r="17882">
          <cell r="A17882" t="str">
            <v>DR083</v>
          </cell>
          <cell r="B17882" t="str">
            <v>Waste Treatment Digi Core Vehicle Tracking System</v>
          </cell>
          <cell r="C17882">
            <v>20498</v>
          </cell>
          <cell r="D17882" t="str">
            <v>T0640</v>
          </cell>
        </row>
        <row r="17883">
          <cell r="A17883" t="str">
            <v>DR084</v>
          </cell>
          <cell r="B17883" t="str">
            <v>Shepton Mallet STW Emergency Works</v>
          </cell>
          <cell r="C17883">
            <v>13267</v>
          </cell>
          <cell r="D17883" t="str">
            <v>1326718</v>
          </cell>
        </row>
        <row r="17884">
          <cell r="A17884" t="str">
            <v>DR085</v>
          </cell>
          <cell r="B17884" t="str">
            <v>Wick St Lawrence STW Sludge Lagoon</v>
          </cell>
          <cell r="C17884">
            <v>13346</v>
          </cell>
          <cell r="D17884" t="str">
            <v>1334618</v>
          </cell>
        </row>
        <row r="17885">
          <cell r="A17885" t="str">
            <v>DR086</v>
          </cell>
          <cell r="B17885" t="str">
            <v>Hardington Mandeville STW Flow Control</v>
          </cell>
          <cell r="C17885">
            <v>13142</v>
          </cell>
          <cell r="D17885" t="str">
            <v>1314218</v>
          </cell>
        </row>
        <row r="17886">
          <cell r="A17886" t="str">
            <v>DR087</v>
          </cell>
          <cell r="B17886" t="str">
            <v>Taunton (Ham) STW Process Improvements</v>
          </cell>
          <cell r="C17886">
            <v>13305</v>
          </cell>
          <cell r="D17886" t="str">
            <v>1330518</v>
          </cell>
        </row>
        <row r="17887">
          <cell r="A17887" t="str">
            <v>DR088</v>
          </cell>
          <cell r="B17887" t="str">
            <v>Assessment of Treatment Business Procedures</v>
          </cell>
          <cell r="C17887">
            <v>20498</v>
          </cell>
          <cell r="D17887" t="str">
            <v>T0640</v>
          </cell>
        </row>
        <row r="17888">
          <cell r="A17888" t="str">
            <v>DR089</v>
          </cell>
          <cell r="B17888" t="str">
            <v>Charmouth STW Retaining Wall Reinforcement</v>
          </cell>
          <cell r="C17888">
            <v>13056</v>
          </cell>
          <cell r="D17888" t="str">
            <v>1305618</v>
          </cell>
        </row>
        <row r="17889">
          <cell r="A17889" t="str">
            <v>DR090</v>
          </cell>
          <cell r="B17889" t="str">
            <v>Avonmouth STW Process Improvements</v>
          </cell>
          <cell r="C17889">
            <v>13013</v>
          </cell>
          <cell r="D17889" t="str">
            <v>T0640</v>
          </cell>
        </row>
        <row r="17890">
          <cell r="A17890" t="str">
            <v>DR091</v>
          </cell>
          <cell r="B17890" t="str">
            <v>Poole STW - Digester Blending Tank refurbishment</v>
          </cell>
          <cell r="C17890">
            <v>13242</v>
          </cell>
          <cell r="D17890" t="str">
            <v>1324218</v>
          </cell>
        </row>
        <row r="17891">
          <cell r="A17891" t="str">
            <v>DR092</v>
          </cell>
          <cell r="B17891" t="str">
            <v>Portbury STW Final Tank De-scum</v>
          </cell>
          <cell r="C17891">
            <v>13243</v>
          </cell>
          <cell r="D17891" t="str">
            <v>1324318</v>
          </cell>
        </row>
        <row r="17892">
          <cell r="A17892" t="str">
            <v>DR093</v>
          </cell>
          <cell r="B17892" t="str">
            <v>Poole STW - BIOFOR 1 Tank 1 / BIORFOR 2 Tank 2</v>
          </cell>
          <cell r="C17892">
            <v>13242</v>
          </cell>
          <cell r="D17892" t="str">
            <v>1324218</v>
          </cell>
        </row>
        <row r="17893">
          <cell r="A17893" t="str">
            <v>DR094</v>
          </cell>
          <cell r="B17893" t="str">
            <v>Poole STW - Storm tank refurbishment.</v>
          </cell>
          <cell r="C17893">
            <v>13242</v>
          </cell>
          <cell r="D17893" t="str">
            <v>1324218</v>
          </cell>
        </row>
        <row r="17894">
          <cell r="A17894" t="str">
            <v>DR095</v>
          </cell>
          <cell r="B17894" t="str">
            <v>Blagdon STW FFT Hydraulic Review</v>
          </cell>
          <cell r="C17894">
            <v>13025</v>
          </cell>
          <cell r="D17894" t="str">
            <v>1302518</v>
          </cell>
        </row>
        <row r="17895">
          <cell r="A17895" t="str">
            <v>DR096</v>
          </cell>
          <cell r="B17895" t="str">
            <v>Poole STW Ammonia Monitoring</v>
          </cell>
          <cell r="C17895">
            <v>13242</v>
          </cell>
          <cell r="D17895" t="str">
            <v>1324218</v>
          </cell>
        </row>
        <row r="17896">
          <cell r="A17896" t="str">
            <v>DR097</v>
          </cell>
          <cell r="B17896" t="str">
            <v>Avonmouth stw - Microsludge trials.</v>
          </cell>
          <cell r="C17896">
            <v>13013</v>
          </cell>
          <cell r="D17896" t="str">
            <v>1301318</v>
          </cell>
        </row>
        <row r="17897">
          <cell r="A17897" t="str">
            <v>DR098</v>
          </cell>
          <cell r="B17897" t="str">
            <v>Broadmayne stw - Fit acoustic cover to aeration ditch rotor No2.</v>
          </cell>
          <cell r="C17897">
            <v>13036</v>
          </cell>
          <cell r="D17897" t="str">
            <v>1303618</v>
          </cell>
        </row>
        <row r="17898">
          <cell r="A17898" t="str">
            <v>DR099</v>
          </cell>
          <cell r="B17898" t="str">
            <v>Poole STW - Densadeg Cleaning.</v>
          </cell>
          <cell r="C17898">
            <v>13242</v>
          </cell>
          <cell r="D17898" t="str">
            <v>1324218</v>
          </cell>
        </row>
        <row r="17899">
          <cell r="A17899" t="str">
            <v>DR100</v>
          </cell>
          <cell r="B17899" t="str">
            <v>Poole STW BAFF Influent Caustic Dosing Refurbishment</v>
          </cell>
          <cell r="C17899">
            <v>13242</v>
          </cell>
          <cell r="D17899" t="str">
            <v>1324218</v>
          </cell>
        </row>
        <row r="17900">
          <cell r="A17900" t="str">
            <v>DR101</v>
          </cell>
          <cell r="B17900" t="str">
            <v>Nether Stowey STW Process Improvements</v>
          </cell>
          <cell r="C17900">
            <v>13219</v>
          </cell>
          <cell r="D17900" t="str">
            <v>1321918</v>
          </cell>
        </row>
        <row r="17901">
          <cell r="A17901" t="str">
            <v>DR102</v>
          </cell>
          <cell r="B17901" t="str">
            <v>Weston super Mare Black Rock Ventilation Repairs</v>
          </cell>
          <cell r="C17901">
            <v>19155</v>
          </cell>
          <cell r="D17901" t="str">
            <v>1915518</v>
          </cell>
        </row>
        <row r="17902">
          <cell r="A17902" t="str">
            <v>DR103</v>
          </cell>
          <cell r="B17902" t="str">
            <v>Mere STW SAF Installation</v>
          </cell>
          <cell r="C17902">
            <v>13207</v>
          </cell>
          <cell r="D17902" t="str">
            <v>1320718</v>
          </cell>
        </row>
        <row r="17903">
          <cell r="A17903" t="str">
            <v>DR104</v>
          </cell>
          <cell r="B17903" t="str">
            <v>Norton St Phillip STW Ammonia Monitor</v>
          </cell>
          <cell r="C17903">
            <v>13226</v>
          </cell>
          <cell r="D17903" t="str">
            <v>1322618</v>
          </cell>
        </row>
        <row r="17904">
          <cell r="A17904" t="str">
            <v>DR105</v>
          </cell>
          <cell r="B17904" t="str">
            <v>Enhancements to Meniscus</v>
          </cell>
          <cell r="C17904">
            <v>20498</v>
          </cell>
          <cell r="D17904" t="str">
            <v>T0640</v>
          </cell>
        </row>
        <row r="17905">
          <cell r="A17905" t="str">
            <v>DR106</v>
          </cell>
          <cell r="B17905" t="str">
            <v>Evercreech STW Sand Filter Pre-filters</v>
          </cell>
          <cell r="C17905">
            <v>13118</v>
          </cell>
          <cell r="D17905" t="str">
            <v>1311818</v>
          </cell>
        </row>
        <row r="17906">
          <cell r="A17906" t="str">
            <v>DR107</v>
          </cell>
          <cell r="B17906" t="str">
            <v>Avonmouth STW Digester Actuators</v>
          </cell>
          <cell r="C17906">
            <v>13013</v>
          </cell>
          <cell r="D17906" t="str">
            <v>1301318</v>
          </cell>
        </row>
        <row r="17907">
          <cell r="A17907" t="str">
            <v>DR108</v>
          </cell>
          <cell r="B17907" t="str">
            <v>Portbury STW Telemetry Repairs</v>
          </cell>
          <cell r="C17907">
            <v>13243</v>
          </cell>
          <cell r="D17907" t="str">
            <v>1324318</v>
          </cell>
        </row>
        <row r="17908">
          <cell r="A17908" t="str">
            <v>DR109</v>
          </cell>
          <cell r="B17908" t="str">
            <v>STW Potable Water Supply Protection (Bournemouth &amp; W Hants Water Area)</v>
          </cell>
          <cell r="C17908">
            <v>20498</v>
          </cell>
          <cell r="D17908" t="str">
            <v>T0640</v>
          </cell>
        </row>
        <row r="17909">
          <cell r="A17909" t="str">
            <v>DR110</v>
          </cell>
          <cell r="B17909" t="str">
            <v>Treatment Coastal Outfall Inspections</v>
          </cell>
          <cell r="C17909">
            <v>20498</v>
          </cell>
          <cell r="D17909" t="str">
            <v>T0640</v>
          </cell>
        </row>
        <row r="17910">
          <cell r="A17910" t="str">
            <v>DR111</v>
          </cell>
          <cell r="B17910" t="str">
            <v>Holdenhurst STW Aeration Control</v>
          </cell>
          <cell r="C17910">
            <v>13152</v>
          </cell>
          <cell r="D17910" t="str">
            <v>1315218</v>
          </cell>
        </row>
        <row r="17911">
          <cell r="A17911" t="str">
            <v>DR112</v>
          </cell>
          <cell r="B17911" t="str">
            <v>Shepton Mallet STW SAF and WPL Filter</v>
          </cell>
          <cell r="C17911">
            <v>13267</v>
          </cell>
          <cell r="D17911" t="str">
            <v>1326718</v>
          </cell>
        </row>
        <row r="17912">
          <cell r="A17912" t="str">
            <v>DR113</v>
          </cell>
          <cell r="B17912" t="str">
            <v>Waste Treatment AMP5 Budget Cost Estimates</v>
          </cell>
          <cell r="C17912">
            <v>20498</v>
          </cell>
          <cell r="D17912" t="str">
            <v>T0640</v>
          </cell>
        </row>
        <row r="17913">
          <cell r="A17913" t="str">
            <v>DR114</v>
          </cell>
          <cell r="B17913" t="str">
            <v>Holdenhurst STW - Inflow Monitoring</v>
          </cell>
          <cell r="C17913">
            <v>13152</v>
          </cell>
          <cell r="D17913" t="str">
            <v>1315218</v>
          </cell>
        </row>
        <row r="17914">
          <cell r="A17914" t="str">
            <v>DR115</v>
          </cell>
          <cell r="B17914" t="str">
            <v>Lytchett Minster STW Inlet Flumes</v>
          </cell>
          <cell r="C17914">
            <v>13190</v>
          </cell>
          <cell r="D17914" t="str">
            <v>1319018</v>
          </cell>
        </row>
        <row r="17915">
          <cell r="A17915" t="str">
            <v>DR116</v>
          </cell>
          <cell r="B17915" t="str">
            <v>Dorchester STW Odour Control</v>
          </cell>
          <cell r="C17915">
            <v>13096</v>
          </cell>
          <cell r="D17915" t="str">
            <v>1309618</v>
          </cell>
        </row>
        <row r="17916">
          <cell r="A17916" t="str">
            <v>DR117</v>
          </cell>
          <cell r="B17916" t="str">
            <v>Poole STW Sludge Control Refurbishment</v>
          </cell>
          <cell r="C17916">
            <v>13242</v>
          </cell>
          <cell r="D17916" t="str">
            <v>1324218</v>
          </cell>
        </row>
        <row r="17917">
          <cell r="A17917" t="str">
            <v>DR118</v>
          </cell>
          <cell r="B17917" t="str">
            <v>EM&amp;I Upskilling Programme</v>
          </cell>
          <cell r="C17917">
            <v>20498</v>
          </cell>
          <cell r="D17917" t="str">
            <v>T0640</v>
          </cell>
        </row>
        <row r="17918">
          <cell r="A17918" t="str">
            <v>DR119</v>
          </cell>
          <cell r="B17918" t="str">
            <v>Weymouth STW Standby Decanters</v>
          </cell>
          <cell r="C17918">
            <v>13342</v>
          </cell>
          <cell r="D17918" t="str">
            <v>1334218</v>
          </cell>
        </row>
        <row r="17919">
          <cell r="A17919" t="str">
            <v>DR120</v>
          </cell>
          <cell r="B17919" t="str">
            <v>Milborne St Andrew STW Grit Removal</v>
          </cell>
          <cell r="C17919">
            <v>13212</v>
          </cell>
          <cell r="D17919" t="str">
            <v>1321218</v>
          </cell>
        </row>
        <row r="17920">
          <cell r="A17920" t="str">
            <v>DR121</v>
          </cell>
          <cell r="B17920" t="str">
            <v>Weymouth Software Re-write</v>
          </cell>
          <cell r="C17920">
            <v>13342</v>
          </cell>
          <cell r="D17920" t="str">
            <v>1334218</v>
          </cell>
        </row>
        <row r="17921">
          <cell r="A17921" t="str">
            <v>DR122</v>
          </cell>
          <cell r="B17921" t="str">
            <v>Bishopstone STW Inlet PS Refurbishment</v>
          </cell>
          <cell r="C17921">
            <v>13023</v>
          </cell>
          <cell r="D17921" t="str">
            <v>1302318</v>
          </cell>
        </row>
        <row r="17922">
          <cell r="A17922" t="str">
            <v>DR123</v>
          </cell>
          <cell r="B17922" t="str">
            <v>Westbury STW Screw Pump Drives</v>
          </cell>
          <cell r="C17922">
            <v>13338</v>
          </cell>
          <cell r="D17922" t="str">
            <v>1333818</v>
          </cell>
        </row>
        <row r="17923">
          <cell r="A17923" t="str">
            <v>DR124</v>
          </cell>
          <cell r="B17923" t="str">
            <v>Bradford on Avon Swing Bridge Hydraulics</v>
          </cell>
          <cell r="C17923">
            <v>13031</v>
          </cell>
          <cell r="D17923" t="str">
            <v>1303118</v>
          </cell>
        </row>
        <row r="17924">
          <cell r="A17924" t="str">
            <v>DR125</v>
          </cell>
          <cell r="B17924" t="str">
            <v>Bradford on Avon Storm Rising Main</v>
          </cell>
          <cell r="C17924">
            <v>13031</v>
          </cell>
          <cell r="D17924" t="str">
            <v>1303118</v>
          </cell>
        </row>
        <row r="17925">
          <cell r="A17925" t="str">
            <v>DR126</v>
          </cell>
          <cell r="B17925" t="str">
            <v>Collingbourne Ducis STW FE Pipe Extension</v>
          </cell>
          <cell r="C17925">
            <v>13071</v>
          </cell>
          <cell r="D17925" t="str">
            <v>1307118</v>
          </cell>
        </row>
        <row r="17926">
          <cell r="A17926" t="str">
            <v>DR127</v>
          </cell>
          <cell r="B17926" t="str">
            <v>Westbury STW Software Modification</v>
          </cell>
          <cell r="C17926">
            <v>13338</v>
          </cell>
          <cell r="D17926" t="str">
            <v>1333818</v>
          </cell>
        </row>
        <row r="17927">
          <cell r="A17927" t="str">
            <v>DR128</v>
          </cell>
          <cell r="B17927" t="str">
            <v>Weymouth Drum Thickener Washwater</v>
          </cell>
          <cell r="C17927">
            <v>13342</v>
          </cell>
          <cell r="D17927" t="str">
            <v>1334218</v>
          </cell>
        </row>
        <row r="17928">
          <cell r="A17928" t="str">
            <v>DR129</v>
          </cell>
          <cell r="B17928" t="str">
            <v>Berry Hill &amp; Ham Lane STW - Track Repairs &amp; Warning Lights</v>
          </cell>
          <cell r="C17928">
            <v>13018</v>
          </cell>
          <cell r="D17928" t="str">
            <v>T0640</v>
          </cell>
        </row>
        <row r="17929">
          <cell r="A17929" t="str">
            <v>DR130</v>
          </cell>
          <cell r="B17929" t="str">
            <v>Biosolids Landbank Assessment</v>
          </cell>
          <cell r="C17929">
            <v>20498</v>
          </cell>
          <cell r="D17929" t="str">
            <v>P0213</v>
          </cell>
        </row>
        <row r="17930">
          <cell r="A17930" t="str">
            <v>DR131</v>
          </cell>
          <cell r="B17930" t="str">
            <v>H &amp; S Shift Engineer - West ( Bob Porter )</v>
          </cell>
          <cell r="C17930">
            <v>13013</v>
          </cell>
          <cell r="D17930" t="str">
            <v>1301318</v>
          </cell>
        </row>
        <row r="17931">
          <cell r="A17931" t="str">
            <v>DR132</v>
          </cell>
          <cell r="B17931" t="str">
            <v>H &amp; S Treatment Controller - West ( Paul Knight )</v>
          </cell>
          <cell r="C17931">
            <v>13305</v>
          </cell>
          <cell r="D17931" t="str">
            <v>1330518</v>
          </cell>
        </row>
        <row r="17932">
          <cell r="A17932" t="str">
            <v>DR133</v>
          </cell>
          <cell r="B17932" t="str">
            <v>H &amp; S Treatment Controller - South ( Barry Gregory )</v>
          </cell>
          <cell r="C17932">
            <v>13242</v>
          </cell>
          <cell r="D17932" t="str">
            <v>1324218</v>
          </cell>
        </row>
        <row r="17933">
          <cell r="A17933" t="str">
            <v>DR134</v>
          </cell>
          <cell r="B17933" t="str">
            <v>H &amp; S Treatment Controller - West ( Ian Best )</v>
          </cell>
          <cell r="C17933">
            <v>13366</v>
          </cell>
          <cell r="D17933" t="str">
            <v>1336618</v>
          </cell>
        </row>
        <row r="17934">
          <cell r="A17934" t="str">
            <v>DR135</v>
          </cell>
          <cell r="B17934" t="str">
            <v>H &amp; S Treatment Controller - South ( Malcolm Farrell )</v>
          </cell>
          <cell r="C17934">
            <v>13342</v>
          </cell>
          <cell r="D17934" t="str">
            <v>1334218</v>
          </cell>
        </row>
        <row r="17935">
          <cell r="A17935" t="str">
            <v>DR136</v>
          </cell>
          <cell r="B17935" t="str">
            <v>H &amp; S Treatment Controller - South ( Neil Sowter )</v>
          </cell>
          <cell r="C17935">
            <v>13242</v>
          </cell>
          <cell r="D17935" t="str">
            <v>1324218</v>
          </cell>
        </row>
        <row r="17936">
          <cell r="A17936" t="str">
            <v>DR137</v>
          </cell>
          <cell r="B17936" t="str">
            <v>H &amp; S Treatment Controller - North ( Bill Bowers )</v>
          </cell>
          <cell r="C17936">
            <v>13258</v>
          </cell>
          <cell r="D17936" t="str">
            <v>1325818</v>
          </cell>
        </row>
        <row r="17937">
          <cell r="A17937" t="str">
            <v>DR138</v>
          </cell>
          <cell r="B17937" t="str">
            <v>H &amp; S Treatment Controller - North ( Chris Smart )</v>
          </cell>
          <cell r="C17937">
            <v>13309</v>
          </cell>
          <cell r="D17937" t="str">
            <v>1330918</v>
          </cell>
        </row>
        <row r="17938">
          <cell r="A17938" t="str">
            <v>DR139</v>
          </cell>
          <cell r="B17938" t="str">
            <v>H &amp; S Treatment Controller - North ( Steve Rymell )</v>
          </cell>
          <cell r="C17938">
            <v>13318</v>
          </cell>
          <cell r="D17938" t="str">
            <v>1331818</v>
          </cell>
        </row>
        <row r="17939">
          <cell r="A17939" t="str">
            <v>DR140</v>
          </cell>
          <cell r="B17939" t="str">
            <v>Chideock STW - UV Washout Pipe</v>
          </cell>
          <cell r="C17939">
            <v>13060</v>
          </cell>
          <cell r="D17939" t="str">
            <v>1306018</v>
          </cell>
        </row>
        <row r="17940">
          <cell r="A17940" t="str">
            <v>DR141</v>
          </cell>
          <cell r="B17940" t="str">
            <v>Chippenham STW Back End Liquid Liming.</v>
          </cell>
          <cell r="C17940">
            <v>13064</v>
          </cell>
          <cell r="D17940" t="str">
            <v>1306418</v>
          </cell>
        </row>
        <row r="17941">
          <cell r="A17941" t="str">
            <v>DR142</v>
          </cell>
          <cell r="B17941" t="str">
            <v>RAF Lynham STW FE Drum Filter</v>
          </cell>
          <cell r="C17941">
            <v>13522</v>
          </cell>
          <cell r="D17941" t="str">
            <v>1352218</v>
          </cell>
        </row>
        <row r="17942">
          <cell r="A17942" t="str">
            <v>DR143</v>
          </cell>
          <cell r="B17942" t="str">
            <v>Weston super Mare Sludge Thickening Trial</v>
          </cell>
          <cell r="C17942">
            <v>19155</v>
          </cell>
          <cell r="D17942" t="str">
            <v>1915518</v>
          </cell>
        </row>
        <row r="17943">
          <cell r="A17943" t="str">
            <v>DR144</v>
          </cell>
          <cell r="B17943" t="str">
            <v>Yeovil Pen Mill STW Sludge Mixer System</v>
          </cell>
          <cell r="C17943">
            <v>13366</v>
          </cell>
          <cell r="D17943" t="str">
            <v>1336618</v>
          </cell>
        </row>
        <row r="17944">
          <cell r="A17944" t="str">
            <v>DR145</v>
          </cell>
          <cell r="B17944" t="str">
            <v>Castle Cary STW Grass Plots Drainage</v>
          </cell>
          <cell r="C17944">
            <v>13048</v>
          </cell>
          <cell r="D17944" t="str">
            <v>1304818</v>
          </cell>
        </row>
        <row r="17945">
          <cell r="A17945" t="str">
            <v>DR146</v>
          </cell>
          <cell r="B17945" t="str">
            <v>Wick St Lawrence STW Sludge Dewatering</v>
          </cell>
          <cell r="C17945">
            <v>13346</v>
          </cell>
          <cell r="D17945" t="str">
            <v>1334618</v>
          </cell>
        </row>
        <row r="17946">
          <cell r="A17946" t="str">
            <v>DR147</v>
          </cell>
          <cell r="B17946" t="str">
            <v>Wedmore STW Final Tank Cover</v>
          </cell>
          <cell r="C17946">
            <v>13329</v>
          </cell>
          <cell r="D17946" t="str">
            <v>1332918</v>
          </cell>
        </row>
        <row r="17947">
          <cell r="A17947" t="str">
            <v>DR148</v>
          </cell>
          <cell r="B17947" t="str">
            <v>Westbury STW MBR Plant Energy Saving</v>
          </cell>
          <cell r="C17947">
            <v>13338</v>
          </cell>
          <cell r="D17947" t="str">
            <v>1333818</v>
          </cell>
        </row>
        <row r="17948">
          <cell r="A17948" t="str">
            <v>DR149</v>
          </cell>
          <cell r="B17948" t="str">
            <v>Poole STW Grit Removal Equipment Refurbishment</v>
          </cell>
          <cell r="C17948">
            <v>13242</v>
          </cell>
          <cell r="D17948" t="str">
            <v>1324218</v>
          </cell>
        </row>
        <row r="17949">
          <cell r="A17949" t="str">
            <v>DR150</v>
          </cell>
          <cell r="B17949" t="str">
            <v>Poole STW Inlet and Storm Tank Flow Meters</v>
          </cell>
          <cell r="C17949">
            <v>13242</v>
          </cell>
          <cell r="D17949" t="str">
            <v>T0640</v>
          </cell>
        </row>
        <row r="17950">
          <cell r="A17950" t="str">
            <v>DR151</v>
          </cell>
          <cell r="B17950" t="str">
            <v>Avonmouth STW Skip Trailer</v>
          </cell>
          <cell r="C17950">
            <v>13013</v>
          </cell>
          <cell r="D17950" t="str">
            <v>T0646</v>
          </cell>
        </row>
        <row r="17951">
          <cell r="A17951" t="str">
            <v>DR152</v>
          </cell>
          <cell r="B17951" t="str">
            <v>Warminster STW SAF</v>
          </cell>
          <cell r="C17951">
            <v>13325</v>
          </cell>
          <cell r="D17951" t="str">
            <v>1332518</v>
          </cell>
        </row>
        <row r="17952">
          <cell r="A17952" t="str">
            <v>DR153</v>
          </cell>
          <cell r="B17952" t="str">
            <v>Piddlehinton STW Filter Media Replacement</v>
          </cell>
          <cell r="C17952">
            <v>13238</v>
          </cell>
          <cell r="D17952" t="str">
            <v>1323818</v>
          </cell>
        </row>
        <row r="17953">
          <cell r="A17953" t="str">
            <v>DR154</v>
          </cell>
          <cell r="B17953" t="str">
            <v>Shipton Gorge STW Filter Media Replacement</v>
          </cell>
          <cell r="C17953">
            <v>13273</v>
          </cell>
          <cell r="D17953" t="str">
            <v>1327318</v>
          </cell>
        </row>
        <row r="17954">
          <cell r="A17954" t="str">
            <v>DR155</v>
          </cell>
          <cell r="B17954" t="str">
            <v>Holdenhurst STW DO Control Stream 2</v>
          </cell>
          <cell r="C17954">
            <v>13152</v>
          </cell>
          <cell r="D17954" t="str">
            <v>1315218</v>
          </cell>
        </row>
        <row r="17955">
          <cell r="A17955" t="str">
            <v>DR156</v>
          </cell>
          <cell r="B17955" t="str">
            <v>Chideock STW Micro Screen Installation</v>
          </cell>
          <cell r="C17955">
            <v>13060</v>
          </cell>
          <cell r="D17955" t="str">
            <v>1306018</v>
          </cell>
        </row>
        <row r="17956">
          <cell r="A17956" t="str">
            <v>DR157</v>
          </cell>
          <cell r="B17956" t="str">
            <v>Wimborne STW Microstrainer</v>
          </cell>
          <cell r="C17956">
            <v>13349</v>
          </cell>
          <cell r="D17956" t="str">
            <v>1334918</v>
          </cell>
        </row>
        <row r="17957">
          <cell r="A17957" t="str">
            <v>DR158</v>
          </cell>
          <cell r="B17957" t="str">
            <v>Puddletown STW - Storm Tank</v>
          </cell>
          <cell r="C17957">
            <v>13249</v>
          </cell>
          <cell r="D17957" t="str">
            <v>1324918</v>
          </cell>
        </row>
        <row r="17958">
          <cell r="A17958" t="str">
            <v>DR159</v>
          </cell>
          <cell r="B17958" t="str">
            <v>Tarrant Crawford STW - Grit Removal Equipment.</v>
          </cell>
          <cell r="C17958">
            <v>13304</v>
          </cell>
          <cell r="D17958" t="str">
            <v>1330418</v>
          </cell>
        </row>
        <row r="17959">
          <cell r="A17959" t="str">
            <v>DR160</v>
          </cell>
          <cell r="B17959" t="str">
            <v>Langport STW - PST Autodesludge pumps</v>
          </cell>
          <cell r="C17959">
            <v>13175</v>
          </cell>
          <cell r="D17959" t="str">
            <v>1317518</v>
          </cell>
        </row>
        <row r="17960">
          <cell r="A17960" t="str">
            <v>DR161</v>
          </cell>
          <cell r="B17960" t="str">
            <v>Chideock STW Final Effluent Screening</v>
          </cell>
          <cell r="C17960">
            <v>13060</v>
          </cell>
          <cell r="D17960" t="str">
            <v>1306018</v>
          </cell>
        </row>
        <row r="17961">
          <cell r="A17961" t="str">
            <v>DR162</v>
          </cell>
          <cell r="B17961" t="str">
            <v>Shaftesbury STW - Ammonia Monitor</v>
          </cell>
          <cell r="C17961">
            <v>13264</v>
          </cell>
          <cell r="D17961" t="str">
            <v>1326418</v>
          </cell>
        </row>
        <row r="17962">
          <cell r="A17962" t="str">
            <v>DR163</v>
          </cell>
          <cell r="B17962" t="str">
            <v>Salisbury STW PST Slewing Ring</v>
          </cell>
          <cell r="C17962">
            <v>13258</v>
          </cell>
          <cell r="D17962" t="str">
            <v>1325818</v>
          </cell>
        </row>
        <row r="17963">
          <cell r="A17963" t="str">
            <v>DR164</v>
          </cell>
          <cell r="B17963" t="str">
            <v>Chippenham STW Sludge Strain Press</v>
          </cell>
          <cell r="C17963">
            <v>13064</v>
          </cell>
          <cell r="D17963" t="str">
            <v>1306418</v>
          </cell>
        </row>
        <row r="17964">
          <cell r="A17964" t="str">
            <v>DR165</v>
          </cell>
          <cell r="B17964" t="str">
            <v>Chippenham STW Polymer Powder Handling System</v>
          </cell>
          <cell r="C17964">
            <v>13064</v>
          </cell>
          <cell r="D17964" t="str">
            <v>1306418</v>
          </cell>
        </row>
        <row r="17965">
          <cell r="A17965" t="str">
            <v>DR166</v>
          </cell>
          <cell r="B17965" t="str">
            <v>Trowbridge STW Rope Haul Filter 3 Leak</v>
          </cell>
          <cell r="C17965">
            <v>13318</v>
          </cell>
          <cell r="D17965" t="str">
            <v>1331818</v>
          </cell>
        </row>
        <row r="17966">
          <cell r="A17966" t="str">
            <v>DR167</v>
          </cell>
          <cell r="B17966" t="str">
            <v>Trowbridge STW Humus Tank Subsidence</v>
          </cell>
          <cell r="C17966">
            <v>13318</v>
          </cell>
          <cell r="D17966" t="str">
            <v>1331818</v>
          </cell>
        </row>
        <row r="17967">
          <cell r="A17967" t="str">
            <v>DR168</v>
          </cell>
          <cell r="B17967" t="str">
            <v>RAF Lyneham STW Fe Dosing</v>
          </cell>
          <cell r="C17967">
            <v>13522</v>
          </cell>
          <cell r="D17967" t="str">
            <v>1352218</v>
          </cell>
        </row>
        <row r="17968">
          <cell r="A17968" t="str">
            <v>DR169</v>
          </cell>
          <cell r="B17968" t="str">
            <v>Westbury STW PST Copings</v>
          </cell>
          <cell r="C17968">
            <v>13338</v>
          </cell>
          <cell r="D17968" t="str">
            <v>1333818</v>
          </cell>
        </row>
        <row r="17969">
          <cell r="A17969" t="str">
            <v>DR170</v>
          </cell>
          <cell r="B17969" t="str">
            <v>Westbury Sub Mendip STW Storm Balancing</v>
          </cell>
          <cell r="C17969">
            <v>13339</v>
          </cell>
          <cell r="D17969" t="str">
            <v>1333918</v>
          </cell>
        </row>
        <row r="17970">
          <cell r="A17970" t="str">
            <v>DR171</v>
          </cell>
          <cell r="B17970" t="str">
            <v>Shepton Mallet STW WPL Filter</v>
          </cell>
          <cell r="C17970">
            <v>13267</v>
          </cell>
          <cell r="D17970" t="str">
            <v>1326718</v>
          </cell>
        </row>
        <row r="17971">
          <cell r="A17971" t="str">
            <v>DR172</v>
          </cell>
          <cell r="B17971" t="str">
            <v>Compton Bassett STW - Make WPL Filter Permanent</v>
          </cell>
          <cell r="C17971">
            <v>13075</v>
          </cell>
          <cell r="D17971" t="str">
            <v>1307518</v>
          </cell>
        </row>
        <row r="17972">
          <cell r="A17972" t="str">
            <v>DR173</v>
          </cell>
          <cell r="B17972" t="str">
            <v>Brinkworth STW WPL Filter</v>
          </cell>
          <cell r="C17972">
            <v>13035</v>
          </cell>
          <cell r="D17972" t="str">
            <v>1303518</v>
          </cell>
        </row>
        <row r="17973">
          <cell r="A17973" t="str">
            <v>DR174</v>
          </cell>
          <cell r="B17973" t="str">
            <v>Chippenham STW Poly Bund Drain</v>
          </cell>
          <cell r="C17973">
            <v>13064</v>
          </cell>
          <cell r="D17973" t="str">
            <v>1306418</v>
          </cell>
        </row>
        <row r="17974">
          <cell r="A17974" t="str">
            <v>DR175</v>
          </cell>
          <cell r="B17974" t="str">
            <v>Holdenhurst STW Stream 1 Penstocks</v>
          </cell>
          <cell r="C17974">
            <v>13152</v>
          </cell>
          <cell r="D17974" t="str">
            <v>1315218</v>
          </cell>
        </row>
        <row r="17975">
          <cell r="A17975" t="str">
            <v>DR176</v>
          </cell>
          <cell r="B17975" t="str">
            <v>Chippenham STW Ammonia Monitor</v>
          </cell>
          <cell r="C17975">
            <v>13064</v>
          </cell>
          <cell r="D17975" t="str">
            <v>1306418</v>
          </cell>
        </row>
        <row r="17976">
          <cell r="A17976" t="str">
            <v>DR177</v>
          </cell>
          <cell r="B17976" t="str">
            <v>Tetbury STW Storm Flow Measurement</v>
          </cell>
          <cell r="C17976">
            <v>13307</v>
          </cell>
          <cell r="D17976" t="str">
            <v>1330718</v>
          </cell>
        </row>
        <row r="17977">
          <cell r="A17977" t="str">
            <v>DR178</v>
          </cell>
          <cell r="B17977" t="str">
            <v>Tintinhull STW Inlet Flow Control</v>
          </cell>
          <cell r="C17977">
            <v>13312</v>
          </cell>
          <cell r="D17977" t="str">
            <v>1331218</v>
          </cell>
        </row>
        <row r="17978">
          <cell r="A17978" t="str">
            <v>DR179</v>
          </cell>
          <cell r="B17978" t="str">
            <v>Weymouth STW liquid sludge tankering</v>
          </cell>
          <cell r="C17978">
            <v>13342</v>
          </cell>
          <cell r="D17978" t="str">
            <v>1334218</v>
          </cell>
        </row>
        <row r="17979">
          <cell r="A17979" t="str">
            <v>DR180</v>
          </cell>
          <cell r="B17979" t="str">
            <v>Bridport STW - Sludge Tankering Modifications</v>
          </cell>
          <cell r="C17979">
            <v>19539</v>
          </cell>
          <cell r="D17979" t="str">
            <v>1953918</v>
          </cell>
        </row>
        <row r="17980">
          <cell r="A17980" t="str">
            <v>DR181</v>
          </cell>
          <cell r="B17980" t="str">
            <v>Avonmouth EMI Critical Plant store</v>
          </cell>
          <cell r="C17980">
            <v>13013</v>
          </cell>
          <cell r="D17980" t="str">
            <v>T0640</v>
          </cell>
        </row>
        <row r="17981">
          <cell r="A17981" t="str">
            <v>DR182</v>
          </cell>
          <cell r="B17981" t="str">
            <v>Dorchester STW  Ferric Delivery Pipework Replacement</v>
          </cell>
          <cell r="C17981">
            <v>13096</v>
          </cell>
          <cell r="D17981" t="str">
            <v>1309618</v>
          </cell>
        </row>
        <row r="17982">
          <cell r="A17982" t="str">
            <v>DR183</v>
          </cell>
          <cell r="B17982" t="str">
            <v>Bradney Bridge SPS Burst Main Indicator</v>
          </cell>
          <cell r="C17982">
            <v>14551</v>
          </cell>
          <cell r="D17982" t="str">
            <v>1455118</v>
          </cell>
        </row>
        <row r="17983">
          <cell r="A17983" t="str">
            <v>DR184</v>
          </cell>
          <cell r="B17983" t="str">
            <v>Bishops Lydeard STW Auto-desludging</v>
          </cell>
          <cell r="C17983">
            <v>13022</v>
          </cell>
          <cell r="D17983" t="str">
            <v>1302218</v>
          </cell>
        </row>
        <row r="17984">
          <cell r="A17984" t="str">
            <v>DR185</v>
          </cell>
          <cell r="B17984" t="str">
            <v>Gillingham STW Sand Filter Refurbishment</v>
          </cell>
          <cell r="C17984">
            <v>13132</v>
          </cell>
          <cell r="D17984" t="str">
            <v>1313218</v>
          </cell>
        </row>
        <row r="17985">
          <cell r="A17985" t="str">
            <v>DR186</v>
          </cell>
          <cell r="B17985" t="str">
            <v>Dorset Area Portable WPL Screens</v>
          </cell>
          <cell r="C17985">
            <v>20495</v>
          </cell>
          <cell r="D17985" t="str">
            <v>T0640</v>
          </cell>
        </row>
        <row r="17986">
          <cell r="A17986" t="str">
            <v>DR187</v>
          </cell>
          <cell r="B17986" t="str">
            <v>Dorchester STW Ferric Delivery Pipework</v>
          </cell>
          <cell r="C17986">
            <v>13096</v>
          </cell>
          <cell r="D17986" t="str">
            <v>1309618</v>
          </cell>
        </row>
        <row r="17987">
          <cell r="A17987" t="str">
            <v>DR188</v>
          </cell>
          <cell r="B17987" t="str">
            <v>Evercreech STW PST Repairs</v>
          </cell>
          <cell r="C17987">
            <v>13118</v>
          </cell>
          <cell r="D17987" t="str">
            <v>1311818</v>
          </cell>
        </row>
        <row r="17988">
          <cell r="A17988" t="str">
            <v>DR189</v>
          </cell>
          <cell r="B17988" t="str">
            <v>Poole STW BAF Plant Pipework Modifications</v>
          </cell>
          <cell r="C17988">
            <v>13242</v>
          </cell>
          <cell r="D17988" t="str">
            <v>1324218</v>
          </cell>
        </row>
        <row r="17989">
          <cell r="A17989" t="str">
            <v>DR190</v>
          </cell>
          <cell r="B17989" t="str">
            <v>Westbury STW MBR Plant H&amp;S Works</v>
          </cell>
          <cell r="C17989">
            <v>13338</v>
          </cell>
          <cell r="D17989" t="str">
            <v>1333818</v>
          </cell>
        </row>
        <row r="17990">
          <cell r="A17990" t="str">
            <v>DR191</v>
          </cell>
          <cell r="B17990" t="str">
            <v>Sludge Skips Refurbishment</v>
          </cell>
          <cell r="C17990">
            <v>20498</v>
          </cell>
          <cell r="D17990" t="str">
            <v>T0640</v>
          </cell>
        </row>
        <row r="17991">
          <cell r="A17991" t="str">
            <v>DR192</v>
          </cell>
          <cell r="B17991" t="str">
            <v>Evercreech STW Nutriox Dosing</v>
          </cell>
          <cell r="C17991">
            <v>13118</v>
          </cell>
          <cell r="D17991" t="str">
            <v>1311818</v>
          </cell>
        </row>
        <row r="17992">
          <cell r="A17992" t="str">
            <v>DR193</v>
          </cell>
          <cell r="B17992" t="str">
            <v>Midland Rd SPS Rising Main Repair</v>
          </cell>
          <cell r="C17992">
            <v>13016</v>
          </cell>
          <cell r="D17992" t="str">
            <v>1301618</v>
          </cell>
        </row>
        <row r="17993">
          <cell r="A17993" t="str">
            <v>DR194</v>
          </cell>
          <cell r="B17993" t="str">
            <v>Kingston Seymour STW Odour Control</v>
          </cell>
          <cell r="C17993">
            <v>13171</v>
          </cell>
          <cell r="D17993" t="str">
            <v>1317118</v>
          </cell>
        </row>
        <row r="17994">
          <cell r="A17994" t="str">
            <v>DR195</v>
          </cell>
          <cell r="B17994" t="str">
            <v>Black Rock PS Enhanced Monitoring of Overflow</v>
          </cell>
          <cell r="C17994">
            <v>19155</v>
          </cell>
          <cell r="D17994" t="str">
            <v>1915518</v>
          </cell>
        </row>
        <row r="17995">
          <cell r="A17995" t="str">
            <v>DR196</v>
          </cell>
          <cell r="B17995" t="str">
            <v>Poole STW - RSPS1 Inlet Penstocks</v>
          </cell>
          <cell r="C17995">
            <v>13242</v>
          </cell>
          <cell r="D17995" t="str">
            <v>1324218</v>
          </cell>
        </row>
        <row r="17996">
          <cell r="A17996" t="str">
            <v>DR197</v>
          </cell>
          <cell r="B17996" t="str">
            <v>Radipole SPS Rising Main Repairs</v>
          </cell>
          <cell r="C17996">
            <v>15556</v>
          </cell>
          <cell r="D17996" t="str">
            <v>1555618</v>
          </cell>
        </row>
        <row r="17997">
          <cell r="A17997" t="str">
            <v>DR198</v>
          </cell>
          <cell r="B17997" t="str">
            <v>Sydling St Nicholas STW Liquor Returns</v>
          </cell>
          <cell r="C17997">
            <v>13303</v>
          </cell>
          <cell r="D17997" t="str">
            <v>1330318</v>
          </cell>
        </row>
        <row r="17998">
          <cell r="A17998" t="str">
            <v>DR199</v>
          </cell>
          <cell r="B17998" t="str">
            <v>Avonmouth STW No. 1 Transformer Replacement</v>
          </cell>
          <cell r="C17998">
            <v>13013</v>
          </cell>
          <cell r="D17998" t="str">
            <v>T0640</v>
          </cell>
        </row>
        <row r="17999">
          <cell r="A17999" t="str">
            <v>DR200</v>
          </cell>
          <cell r="B17999" t="str">
            <v>Avonmouth STW Lone Worker System</v>
          </cell>
          <cell r="C17999">
            <v>13013</v>
          </cell>
          <cell r="D17999" t="str">
            <v>1301318</v>
          </cell>
        </row>
        <row r="18000">
          <cell r="A18000" t="str">
            <v>DR201</v>
          </cell>
          <cell r="B18000" t="str">
            <v>Black Rock CCTV Replacement</v>
          </cell>
          <cell r="C18000">
            <v>13340</v>
          </cell>
          <cell r="D18000" t="str">
            <v>1334018</v>
          </cell>
        </row>
        <row r="18001">
          <cell r="A18001" t="str">
            <v>DR202</v>
          </cell>
          <cell r="B18001" t="str">
            <v>Kings Stag/Mappowder/Glanvilles Wootton STW's - Telemetry improvements.</v>
          </cell>
          <cell r="C18001">
            <v>13169</v>
          </cell>
          <cell r="D18001" t="str">
            <v>1316918</v>
          </cell>
        </row>
        <row r="18002">
          <cell r="A18002" t="str">
            <v>DR203</v>
          </cell>
          <cell r="B18002" t="str">
            <v>Tarrant Crawford STW - Install GBT from Dorchester.</v>
          </cell>
          <cell r="C18002">
            <v>13304</v>
          </cell>
          <cell r="D18002" t="str">
            <v>1330418</v>
          </cell>
        </row>
        <row r="18003">
          <cell r="A18003" t="str">
            <v>DR204</v>
          </cell>
          <cell r="B18003" t="str">
            <v>West Huntspill STW Tank Repairs</v>
          </cell>
          <cell r="C18003">
            <v>13336</v>
          </cell>
          <cell r="D18003" t="str">
            <v>1333618</v>
          </cell>
        </row>
        <row r="18004">
          <cell r="A18004" t="str">
            <v>DR205</v>
          </cell>
          <cell r="B18004" t="str">
            <v>MBR Process O&amp;M Manuals</v>
          </cell>
          <cell r="C18004">
            <v>13181</v>
          </cell>
          <cell r="D18004" t="str">
            <v>1318118</v>
          </cell>
        </row>
        <row r="18005">
          <cell r="A18005" t="str">
            <v>DR206</v>
          </cell>
          <cell r="B18005" t="str">
            <v>Dorchester STW Tree Screen</v>
          </cell>
          <cell r="C18005">
            <v>13096</v>
          </cell>
          <cell r="D18005" t="str">
            <v>1309618</v>
          </cell>
        </row>
        <row r="18006">
          <cell r="A18006" t="str">
            <v>DR207</v>
          </cell>
          <cell r="B18006" t="str">
            <v>Poole STW - BAFF Basement Sump Pump Replacement.</v>
          </cell>
          <cell r="C18006">
            <v>13242</v>
          </cell>
          <cell r="D18006" t="str">
            <v>1324218</v>
          </cell>
        </row>
        <row r="18007">
          <cell r="A18007" t="str">
            <v>DR208</v>
          </cell>
          <cell r="B18007" t="str">
            <v>Dorchester STW - Grit Removal Channel Refurbishment.</v>
          </cell>
          <cell r="C18007">
            <v>13096</v>
          </cell>
          <cell r="D18007" t="str">
            <v>1309618</v>
          </cell>
        </row>
        <row r="18008">
          <cell r="A18008" t="str">
            <v>DR209</v>
          </cell>
          <cell r="B18008" t="str">
            <v>Dorchester STW Critical Plant Store</v>
          </cell>
          <cell r="C18008">
            <v>13096</v>
          </cell>
          <cell r="D18008" t="str">
            <v>1309618</v>
          </cell>
        </row>
        <row r="18009">
          <cell r="A18009" t="str">
            <v>DR210</v>
          </cell>
          <cell r="B18009" t="str">
            <v>Taunton (Ham) STW - CHP Gas System Refurbishment</v>
          </cell>
          <cell r="C18009">
            <v>13305</v>
          </cell>
          <cell r="D18009" t="str">
            <v>1330518</v>
          </cell>
        </row>
        <row r="18010">
          <cell r="A18010" t="str">
            <v>DR211</v>
          </cell>
          <cell r="B18010" t="str">
            <v>Chilton Trinity STW - Compressor Replacement</v>
          </cell>
          <cell r="C18010">
            <v>13034</v>
          </cell>
          <cell r="D18010" t="str">
            <v>1303418</v>
          </cell>
        </row>
        <row r="18011">
          <cell r="A18011" t="str">
            <v>DR212</v>
          </cell>
          <cell r="B18011" t="str">
            <v>Poole and Berry Hill STWs - Digestor and CHP Operation</v>
          </cell>
          <cell r="C18011">
            <v>13242</v>
          </cell>
          <cell r="D18011" t="str">
            <v>1324218</v>
          </cell>
        </row>
        <row r="18012">
          <cell r="A18012" t="str">
            <v>DR213</v>
          </cell>
          <cell r="B18012" t="str">
            <v>Weymouth STW - Inlet Flow Meters and Valves</v>
          </cell>
          <cell r="C18012">
            <v>13342</v>
          </cell>
          <cell r="D18012" t="str">
            <v>1334218</v>
          </cell>
        </row>
        <row r="18013">
          <cell r="A18013" t="str">
            <v>DR214</v>
          </cell>
          <cell r="B18013" t="str">
            <v>Malmesbury STW - Back-end Liming Trial</v>
          </cell>
          <cell r="C18013">
            <v>13193</v>
          </cell>
          <cell r="D18013" t="str">
            <v>1319318</v>
          </cell>
        </row>
        <row r="18014">
          <cell r="A18014" t="str">
            <v>DR215</v>
          </cell>
          <cell r="B18014" t="str">
            <v>Broadmayne STW Inlet Pumping Station</v>
          </cell>
          <cell r="C18014">
            <v>13036</v>
          </cell>
          <cell r="D18014" t="str">
            <v>1303618</v>
          </cell>
        </row>
        <row r="18015">
          <cell r="A18015" t="str">
            <v>DR216</v>
          </cell>
          <cell r="B18015" t="str">
            <v>Poole STW Polymer Silo refurbishment</v>
          </cell>
          <cell r="C18015">
            <v>13242</v>
          </cell>
          <cell r="D18015" t="str">
            <v>1324218</v>
          </cell>
        </row>
        <row r="18016">
          <cell r="A18016" t="str">
            <v>DR217</v>
          </cell>
          <cell r="B18016" t="str">
            <v>Frome STW Fly Netting</v>
          </cell>
          <cell r="C18016">
            <v>13131</v>
          </cell>
          <cell r="D18016" t="str">
            <v>1313118</v>
          </cell>
        </row>
        <row r="18017">
          <cell r="A18017" t="str">
            <v>DR218</v>
          </cell>
          <cell r="B18017" t="str">
            <v>Brinkworth STW Remedial Works</v>
          </cell>
          <cell r="C18017">
            <v>13035</v>
          </cell>
          <cell r="D18017" t="str">
            <v>1303518</v>
          </cell>
        </row>
        <row r="18018">
          <cell r="A18018" t="str">
            <v>DR219</v>
          </cell>
          <cell r="B18018" t="str">
            <v>Poole Harbour Storm Discharges</v>
          </cell>
          <cell r="C18018">
            <v>13242</v>
          </cell>
          <cell r="D18018" t="str">
            <v>1324218</v>
          </cell>
        </row>
        <row r="18019">
          <cell r="A18019" t="str">
            <v>DR220</v>
          </cell>
          <cell r="B18019" t="str">
            <v>Keynsham STW Sludge Main Telemetry</v>
          </cell>
          <cell r="C18019">
            <v>13165</v>
          </cell>
          <cell r="D18019" t="str">
            <v>1316518</v>
          </cell>
        </row>
        <row r="18020">
          <cell r="A18020" t="str">
            <v>DR221</v>
          </cell>
          <cell r="B18020" t="str">
            <v>Downton STW Remedial Works</v>
          </cell>
          <cell r="C18020">
            <v>13099</v>
          </cell>
          <cell r="D18020" t="str">
            <v>1309918</v>
          </cell>
        </row>
        <row r="18021">
          <cell r="A18021" t="str">
            <v>DR222</v>
          </cell>
          <cell r="B18021" t="str">
            <v>Holdenhurst STW Powered Entrance Gate</v>
          </cell>
          <cell r="C18021">
            <v>13152</v>
          </cell>
          <cell r="D18021" t="str">
            <v>1315218</v>
          </cell>
        </row>
        <row r="18022">
          <cell r="A18022" t="str">
            <v>DR223</v>
          </cell>
          <cell r="B18022" t="str">
            <v>Berry Hill Digested Sludge Import Improvements</v>
          </cell>
          <cell r="C18022">
            <v>13018</v>
          </cell>
          <cell r="D18022" t="str">
            <v>T0640</v>
          </cell>
        </row>
        <row r="18023">
          <cell r="A18023" t="str">
            <v>DR224</v>
          </cell>
          <cell r="B18023" t="str">
            <v>Cam Valley STW MCC Replacement</v>
          </cell>
          <cell r="C18023">
            <v>13045</v>
          </cell>
          <cell r="D18023" t="str">
            <v>1304518</v>
          </cell>
        </row>
        <row r="18024">
          <cell r="A18024" t="str">
            <v>DR225</v>
          </cell>
          <cell r="B18024" t="str">
            <v>Holwell STW Inlet Modifications</v>
          </cell>
          <cell r="C18024">
            <v>19685</v>
          </cell>
          <cell r="D18024" t="str">
            <v>1968518</v>
          </cell>
        </row>
        <row r="18025">
          <cell r="A18025" t="str">
            <v>DR226</v>
          </cell>
          <cell r="B18025" t="str">
            <v>Keynsham STW Sludge Rising Main 07/08</v>
          </cell>
          <cell r="C18025">
            <v>13165</v>
          </cell>
          <cell r="D18025" t="str">
            <v>1316518</v>
          </cell>
        </row>
        <row r="18026">
          <cell r="A18026" t="str">
            <v>DR227</v>
          </cell>
          <cell r="B18026" t="str">
            <v>Chideock STW Inlet Flow Control 07/08</v>
          </cell>
          <cell r="C18026">
            <v>13060</v>
          </cell>
          <cell r="D18026" t="str">
            <v>1306018</v>
          </cell>
        </row>
        <row r="18027">
          <cell r="A18027" t="str">
            <v>DR228</v>
          </cell>
          <cell r="B18027" t="str">
            <v>Hazelbury Bryan STW Liquor Return Sump 07/08</v>
          </cell>
          <cell r="C18027">
            <v>13146</v>
          </cell>
          <cell r="D18027" t="str">
            <v>1314618</v>
          </cell>
        </row>
        <row r="18028">
          <cell r="A18028" t="str">
            <v>DR229</v>
          </cell>
          <cell r="B18028" t="str">
            <v>Poole STW Ferric holding tank refurbishment 07/08</v>
          </cell>
          <cell r="C18028">
            <v>13242</v>
          </cell>
          <cell r="D18028" t="str">
            <v>1324218</v>
          </cell>
        </row>
        <row r="18029">
          <cell r="A18029" t="str">
            <v>DR230</v>
          </cell>
          <cell r="B18029" t="str">
            <v>Redwick STW Storm Outfall 07/08</v>
          </cell>
          <cell r="C18029">
            <v>13254</v>
          </cell>
          <cell r="D18029" t="str">
            <v>1325418</v>
          </cell>
        </row>
        <row r="18030">
          <cell r="A18030" t="str">
            <v>DR231</v>
          </cell>
          <cell r="B18030" t="str">
            <v>Berry Hill Sludge Processing Modifications 07/08</v>
          </cell>
          <cell r="C18030">
            <v>13018</v>
          </cell>
          <cell r="D18030" t="str">
            <v>T0640</v>
          </cell>
        </row>
        <row r="18031">
          <cell r="A18031" t="str">
            <v>DR232</v>
          </cell>
          <cell r="B18031" t="str">
            <v>Shaftesbury STW Aeration Control 07/08</v>
          </cell>
          <cell r="C18031">
            <v>13264</v>
          </cell>
          <cell r="D18031" t="str">
            <v>1326418</v>
          </cell>
        </row>
        <row r="18032">
          <cell r="A18032" t="str">
            <v>DR233</v>
          </cell>
          <cell r="B18032" t="str">
            <v>Sludge Skips Replacement 07/08</v>
          </cell>
          <cell r="C18032">
            <v>13367</v>
          </cell>
          <cell r="D18032" t="str">
            <v>1336718</v>
          </cell>
        </row>
        <row r="18033">
          <cell r="A18033" t="str">
            <v>DR234</v>
          </cell>
          <cell r="B18033" t="str">
            <v>Avonmouth STW Ferric Dosing Tank 07/08</v>
          </cell>
          <cell r="C18033">
            <v>13013</v>
          </cell>
          <cell r="D18033" t="str">
            <v>T0640</v>
          </cell>
        </row>
        <row r="18034">
          <cell r="A18034" t="str">
            <v>DR235</v>
          </cell>
          <cell r="B18034" t="str">
            <v>Midland Road Rising Main Repair 07/08</v>
          </cell>
          <cell r="C18034">
            <v>14002</v>
          </cell>
          <cell r="D18034" t="str">
            <v>1400218</v>
          </cell>
        </row>
        <row r="18035">
          <cell r="A18035" t="str">
            <v>DR236</v>
          </cell>
          <cell r="B18035" t="str">
            <v>Wimborne STW - Micro Screen Installation 07/08</v>
          </cell>
          <cell r="C18035">
            <v>13349</v>
          </cell>
          <cell r="D18035" t="str">
            <v>1334918</v>
          </cell>
        </row>
        <row r="18036">
          <cell r="A18036" t="str">
            <v>DR237</v>
          </cell>
          <cell r="B18036" t="str">
            <v>Trowbridge STW Back End Liming 07/08</v>
          </cell>
          <cell r="C18036">
            <v>13318</v>
          </cell>
          <cell r="D18036" t="str">
            <v>1331818</v>
          </cell>
        </row>
        <row r="18037">
          <cell r="A18037" t="str">
            <v>DR238</v>
          </cell>
          <cell r="B18037" t="str">
            <v>Wedmore STW Tree Clearance 07/08</v>
          </cell>
          <cell r="C18037">
            <v>13329</v>
          </cell>
          <cell r="D18037" t="str">
            <v>1332918</v>
          </cell>
        </row>
        <row r="18038">
          <cell r="A18038" t="str">
            <v>DR239</v>
          </cell>
          <cell r="B18038" t="str">
            <v>Chilton Cantelo (Hornsey Bridge) STW Grass Plots Diversion Valve 07/08</v>
          </cell>
          <cell r="C18038">
            <v>13156</v>
          </cell>
          <cell r="D18038" t="str">
            <v>1315618</v>
          </cell>
        </row>
        <row r="18039">
          <cell r="A18039" t="str">
            <v>DR240</v>
          </cell>
          <cell r="B18039" t="str">
            <v>South Petherton STW Final Effluent Hydro-Brake 07/08</v>
          </cell>
          <cell r="C18039">
            <v>13281</v>
          </cell>
          <cell r="D18039" t="str">
            <v>1328118</v>
          </cell>
        </row>
        <row r="18040">
          <cell r="A18040" t="str">
            <v>DR241</v>
          </cell>
          <cell r="B18040" t="str">
            <v>Weston super Mare STW Air Blower Pipework Modifications 07/08</v>
          </cell>
          <cell r="C18040">
            <v>19155</v>
          </cell>
          <cell r="D18040" t="str">
            <v>1915518</v>
          </cell>
        </row>
        <row r="18041">
          <cell r="A18041" t="str">
            <v>DR242</v>
          </cell>
          <cell r="B18041" t="str">
            <v>Milverton STW Inlet Hydro-Brake 07/08</v>
          </cell>
          <cell r="C18041">
            <v>13214</v>
          </cell>
          <cell r="D18041" t="str">
            <v>1321418</v>
          </cell>
        </row>
        <row r="18042">
          <cell r="A18042" t="str">
            <v>DR243</v>
          </cell>
          <cell r="B18042" t="str">
            <v>Bridport STW Micro-Screen 07/08</v>
          </cell>
          <cell r="C18042">
            <v>19539</v>
          </cell>
          <cell r="D18042" t="str">
            <v>1953918</v>
          </cell>
        </row>
        <row r="18043">
          <cell r="A18043" t="str">
            <v>DR244</v>
          </cell>
          <cell r="B18043" t="str">
            <v>Taunton (Ham) STW Additional Security Measures</v>
          </cell>
          <cell r="C18043">
            <v>13305</v>
          </cell>
          <cell r="D18043" t="str">
            <v>1330518</v>
          </cell>
        </row>
        <row r="18044">
          <cell r="A18044" t="str">
            <v>DR245</v>
          </cell>
          <cell r="B18044" t="str">
            <v>Dorchester STW - Macerator Replacement 07/08</v>
          </cell>
          <cell r="C18044">
            <v>13096</v>
          </cell>
          <cell r="D18044" t="str">
            <v>1309618</v>
          </cell>
        </row>
        <row r="18045">
          <cell r="A18045" t="str">
            <v>DR246</v>
          </cell>
          <cell r="B18045" t="str">
            <v>Holdenhurst STW Final tank DeZurich valve refurbishment</v>
          </cell>
          <cell r="C18045">
            <v>13152</v>
          </cell>
          <cell r="D18045" t="str">
            <v>1315218</v>
          </cell>
        </row>
        <row r="18046">
          <cell r="A18046" t="str">
            <v>DS001</v>
          </cell>
          <cell r="B18046" t="str">
            <v>Waste Treatment Statutory Obligations 08/09</v>
          </cell>
          <cell r="C18046">
            <v>20498</v>
          </cell>
          <cell r="D18046" t="str">
            <v>T0640</v>
          </cell>
        </row>
        <row r="18047">
          <cell r="A18047" t="str">
            <v>DS002</v>
          </cell>
          <cell r="B18047" t="str">
            <v>South Waste Treatment EM&amp;I Fixed Plant Renewals 08/09</v>
          </cell>
          <cell r="C18047">
            <v>20495</v>
          </cell>
          <cell r="D18047" t="str">
            <v>T0640</v>
          </cell>
        </row>
        <row r="18048">
          <cell r="A18048" t="str">
            <v>DS003</v>
          </cell>
          <cell r="B18048" t="str">
            <v>North Waste Treatment EM&amp;I Fixed Plant Renewals 08/09</v>
          </cell>
          <cell r="C18048">
            <v>20497</v>
          </cell>
          <cell r="D18048" t="str">
            <v>T0640</v>
          </cell>
        </row>
        <row r="18049">
          <cell r="A18049" t="str">
            <v>DS004</v>
          </cell>
          <cell r="B18049" t="str">
            <v>West Waste Treatment EM&amp;I Fixed Plant Renewals 08/09</v>
          </cell>
          <cell r="C18049">
            <v>20496</v>
          </cell>
          <cell r="D18049" t="str">
            <v>T0640</v>
          </cell>
        </row>
        <row r="18050">
          <cell r="A18050" t="str">
            <v>DS005</v>
          </cell>
          <cell r="B18050" t="str">
            <v>Southern Waste Treatment Asset Improvements 08/09</v>
          </cell>
          <cell r="C18050">
            <v>20495</v>
          </cell>
          <cell r="D18050" t="str">
            <v>T0640</v>
          </cell>
        </row>
        <row r="18051">
          <cell r="A18051" t="str">
            <v>DS006</v>
          </cell>
          <cell r="B18051" t="str">
            <v>Western Waste Treatment Asset Improvements 08/09</v>
          </cell>
          <cell r="C18051">
            <v>20496</v>
          </cell>
          <cell r="D18051" t="str">
            <v>T0640</v>
          </cell>
        </row>
        <row r="18052">
          <cell r="A18052" t="str">
            <v>DS007</v>
          </cell>
          <cell r="B18052" t="str">
            <v>Northern Waste Treatment Asset Improvements 08/09</v>
          </cell>
          <cell r="C18052">
            <v>20497</v>
          </cell>
          <cell r="D18052" t="str">
            <v>T0640</v>
          </cell>
        </row>
        <row r="18053">
          <cell r="A18053" t="str">
            <v>DS008</v>
          </cell>
          <cell r="B18053" t="str">
            <v>Northern Waste Treatment Health &amp; Safety 08/09</v>
          </cell>
          <cell r="C18053">
            <v>20497</v>
          </cell>
          <cell r="D18053" t="str">
            <v>T0640</v>
          </cell>
        </row>
        <row r="18054">
          <cell r="A18054" t="str">
            <v>DS009</v>
          </cell>
          <cell r="B18054" t="str">
            <v>Southern Waste Treatment Health &amp; Safety 08/09</v>
          </cell>
          <cell r="C18054">
            <v>20495</v>
          </cell>
          <cell r="D18054" t="str">
            <v>T0640</v>
          </cell>
        </row>
        <row r="18055">
          <cell r="A18055" t="str">
            <v>DS010</v>
          </cell>
          <cell r="B18055" t="str">
            <v>West Waste Treatment Health &amp; Safety 08/09</v>
          </cell>
          <cell r="C18055">
            <v>13242</v>
          </cell>
          <cell r="D18055" t="str">
            <v>1324218</v>
          </cell>
        </row>
        <row r="18056">
          <cell r="A18056" t="str">
            <v>DS011</v>
          </cell>
          <cell r="B18056" t="str">
            <v>Southern Minor Process Improvements 08/09</v>
          </cell>
          <cell r="C18056">
            <v>20495</v>
          </cell>
          <cell r="D18056" t="str">
            <v>T0640</v>
          </cell>
        </row>
        <row r="18057">
          <cell r="A18057" t="str">
            <v>DS012</v>
          </cell>
          <cell r="B18057" t="str">
            <v>Western Minor Process Improvements 08/09</v>
          </cell>
          <cell r="C18057">
            <v>20496</v>
          </cell>
          <cell r="D18057" t="str">
            <v>T0640</v>
          </cell>
        </row>
        <row r="18058">
          <cell r="A18058" t="str">
            <v>DS013</v>
          </cell>
          <cell r="B18058" t="str">
            <v>Northern Minor Process Improvements 08/09</v>
          </cell>
          <cell r="C18058">
            <v>20497</v>
          </cell>
          <cell r="D18058" t="str">
            <v>T0640</v>
          </cell>
        </row>
        <row r="18059">
          <cell r="A18059" t="str">
            <v>DS014</v>
          </cell>
          <cell r="B18059" t="str">
            <v>Dorset Outfall Marker Buoys 08/09</v>
          </cell>
          <cell r="C18059">
            <v>20495</v>
          </cell>
          <cell r="D18059" t="str">
            <v>T0640</v>
          </cell>
        </row>
        <row r="18060">
          <cell r="A18060" t="str">
            <v>DS015</v>
          </cell>
          <cell r="B18060" t="str">
            <v>Kingston Seymour Old STW sewage outfall removal</v>
          </cell>
          <cell r="C18060">
            <v>13171</v>
          </cell>
          <cell r="D18060" t="str">
            <v>1317118</v>
          </cell>
        </row>
        <row r="18061">
          <cell r="A18061" t="str">
            <v>DS016</v>
          </cell>
          <cell r="B18061" t="str">
            <v>EM&amp;I Upskilling Programme (Waste) - 08/09</v>
          </cell>
          <cell r="C18061">
            <v>20498</v>
          </cell>
          <cell r="D18061" t="str">
            <v>T0640</v>
          </cell>
        </row>
        <row r="18062">
          <cell r="A18062" t="str">
            <v>DS017</v>
          </cell>
          <cell r="B18062" t="str">
            <v>Poole STW Sludge Tanker Washing Facility</v>
          </cell>
          <cell r="C18062">
            <v>13242</v>
          </cell>
          <cell r="D18062" t="str">
            <v>1324218</v>
          </cell>
        </row>
        <row r="18063">
          <cell r="A18063" t="str">
            <v>DS018</v>
          </cell>
          <cell r="B18063" t="str">
            <v>Minor H&amp;S Improvements 08/09 - West Treatment Controller (Ian Best)</v>
          </cell>
          <cell r="C18063">
            <v>13305</v>
          </cell>
          <cell r="D18063" t="str">
            <v>1330518</v>
          </cell>
        </row>
        <row r="18064">
          <cell r="A18064" t="str">
            <v>DS019</v>
          </cell>
          <cell r="B18064" t="str">
            <v>Minor H&amp;S Improvements 08/09 - West Treatment Controller (Paul Knight)</v>
          </cell>
          <cell r="C18064">
            <v>13034</v>
          </cell>
          <cell r="D18064" t="str">
            <v>1303418</v>
          </cell>
        </row>
        <row r="18065">
          <cell r="A18065" t="str">
            <v>DS020</v>
          </cell>
          <cell r="B18065" t="str">
            <v>Minor H&amp;S Improvements 08/09 - South Treatment Controller (Barry Gregory)</v>
          </cell>
          <cell r="C18065">
            <v>13242</v>
          </cell>
          <cell r="D18065" t="str">
            <v>1324218</v>
          </cell>
        </row>
        <row r="18066">
          <cell r="A18066" t="str">
            <v>DS021</v>
          </cell>
          <cell r="B18066" t="str">
            <v>Minor H&amp;S Improvements 08/09 - South Treatment Controller (Malc Farrell)</v>
          </cell>
          <cell r="C18066">
            <v>13242</v>
          </cell>
          <cell r="D18066" t="str">
            <v>1324218</v>
          </cell>
        </row>
        <row r="18067">
          <cell r="A18067" t="str">
            <v>DS022</v>
          </cell>
          <cell r="B18067" t="str">
            <v>Minor H&amp;S Improvements 08/09 - South Treatment Controller (Bill Bowers)</v>
          </cell>
          <cell r="C18067">
            <v>13242</v>
          </cell>
          <cell r="D18067" t="str">
            <v>1324218</v>
          </cell>
        </row>
        <row r="18068">
          <cell r="A18068" t="str">
            <v>DS023</v>
          </cell>
          <cell r="B18068" t="str">
            <v>Minor H&amp;S Improvements 08/09 - North Treatment Controller (Steve Rymell)</v>
          </cell>
          <cell r="C18068">
            <v>13318</v>
          </cell>
          <cell r="D18068" t="str">
            <v>1331818</v>
          </cell>
        </row>
        <row r="18069">
          <cell r="A18069" t="str">
            <v>DS024</v>
          </cell>
          <cell r="B18069" t="str">
            <v>Minor H&amp;S Improvements 08/09 - North Treatment Controller (Chris Smart)</v>
          </cell>
          <cell r="C18069">
            <v>13013</v>
          </cell>
          <cell r="D18069" t="str">
            <v>T0640</v>
          </cell>
        </row>
        <row r="18070">
          <cell r="A18070" t="str">
            <v>DS025</v>
          </cell>
          <cell r="B18070" t="str">
            <v>Minor H&amp;S Improvements 08/09 - North Treatment Controller (James Lovell)</v>
          </cell>
          <cell r="C18070">
            <v>13131</v>
          </cell>
          <cell r="D18070" t="str">
            <v>1313118</v>
          </cell>
        </row>
        <row r="18071">
          <cell r="A18071" t="str">
            <v>DS026</v>
          </cell>
          <cell r="B18071" t="str">
            <v>Minor H&amp;S Improvements 08/09 - Production West</v>
          </cell>
          <cell r="C18071">
            <v>12049</v>
          </cell>
          <cell r="D18071" t="str">
            <v>1204918</v>
          </cell>
        </row>
        <row r="18072">
          <cell r="A18072" t="str">
            <v>DS027</v>
          </cell>
          <cell r="B18072" t="str">
            <v>Minor H&amp;S Improvements 08/09 - West Treatment Supervisor (Bob Porter)</v>
          </cell>
          <cell r="C18072">
            <v>13013</v>
          </cell>
          <cell r="D18072" t="str">
            <v>1301318</v>
          </cell>
        </row>
        <row r="18073">
          <cell r="A18073" t="str">
            <v>DS028</v>
          </cell>
          <cell r="B18073" t="str">
            <v>Weymouth STW SBR Refurbishment</v>
          </cell>
          <cell r="C18073">
            <v>13342</v>
          </cell>
          <cell r="D18073" t="str">
            <v>1334218</v>
          </cell>
        </row>
        <row r="18074">
          <cell r="A18074" t="str">
            <v>DS029</v>
          </cell>
          <cell r="B18074" t="str">
            <v>Milborne St Andrew STW Inlet Screen</v>
          </cell>
          <cell r="C18074">
            <v>13212</v>
          </cell>
          <cell r="D18074" t="str">
            <v>1321218</v>
          </cell>
        </row>
        <row r="18075">
          <cell r="A18075" t="str">
            <v>DS030</v>
          </cell>
          <cell r="B18075" t="str">
            <v>Broadmayne STW Final Tank</v>
          </cell>
          <cell r="C18075">
            <v>13036</v>
          </cell>
          <cell r="D18075" t="str">
            <v>1303618</v>
          </cell>
        </row>
        <row r="18076">
          <cell r="A18076" t="str">
            <v>DS031</v>
          </cell>
          <cell r="B18076" t="str">
            <v>Poole STW BAF Recirculation Pipework</v>
          </cell>
          <cell r="C18076">
            <v>13242</v>
          </cell>
          <cell r="D18076" t="str">
            <v>1324218</v>
          </cell>
        </row>
        <row r="18077">
          <cell r="A18077" t="str">
            <v>DS032</v>
          </cell>
          <cell r="B18077" t="str">
            <v>Poole STW Polymer Make-Up System</v>
          </cell>
          <cell r="C18077">
            <v>13242</v>
          </cell>
          <cell r="D18077" t="str">
            <v>1324218</v>
          </cell>
        </row>
        <row r="18078">
          <cell r="A18078" t="str">
            <v>DS033</v>
          </cell>
          <cell r="B18078" t="str">
            <v>Sixpenny Handley STW Final Effluent Sampling and Lagoon Modifications 08/09</v>
          </cell>
          <cell r="C18078">
            <v>13277</v>
          </cell>
          <cell r="D18078" t="str">
            <v>1327718</v>
          </cell>
        </row>
        <row r="18079">
          <cell r="A18079" t="str">
            <v>DS034</v>
          </cell>
          <cell r="B18079" t="str">
            <v>Porlock STW RAS Sump Conversion</v>
          </cell>
          <cell r="C18079">
            <v>13515</v>
          </cell>
          <cell r="D18079" t="str">
            <v>1351518</v>
          </cell>
        </row>
        <row r="18080">
          <cell r="A18080" t="str">
            <v>DS035</v>
          </cell>
          <cell r="B18080" t="str">
            <v>Christchurch STW RAS Flow Measurement</v>
          </cell>
          <cell r="C18080">
            <v>13066</v>
          </cell>
          <cell r="D18080" t="str">
            <v>1306618</v>
          </cell>
        </row>
        <row r="18081">
          <cell r="A18081" t="str">
            <v>DS036</v>
          </cell>
          <cell r="B18081" t="str">
            <v>Avonmouth STW Composting Lagoon Drainage</v>
          </cell>
          <cell r="C18081">
            <v>13013</v>
          </cell>
          <cell r="D18081" t="str">
            <v>T0640</v>
          </cell>
        </row>
        <row r="18082">
          <cell r="A18082" t="str">
            <v>DS037</v>
          </cell>
          <cell r="B18082" t="str">
            <v>West Huntspill STW Transfer Tank Replacement</v>
          </cell>
          <cell r="C18082">
            <v>13336</v>
          </cell>
          <cell r="D18082" t="str">
            <v>1333618</v>
          </cell>
        </row>
        <row r="18083">
          <cell r="A18083" t="str">
            <v>DS038</v>
          </cell>
          <cell r="B18083" t="str">
            <v>Weston-super-Mare STW PAC Dosing System</v>
          </cell>
          <cell r="C18083">
            <v>19155</v>
          </cell>
          <cell r="D18083" t="str">
            <v>1915518</v>
          </cell>
        </row>
        <row r="18084">
          <cell r="A18084" t="str">
            <v>DS039</v>
          </cell>
          <cell r="B18084" t="str">
            <v>Wincanton STW Access Road Repairs</v>
          </cell>
          <cell r="C18084">
            <v>13350</v>
          </cell>
          <cell r="D18084" t="str">
            <v>1335018</v>
          </cell>
        </row>
        <row r="18085">
          <cell r="A18085" t="str">
            <v>DS040</v>
          </cell>
          <cell r="B18085" t="str">
            <v>Taunton (Ham) STW Coarse Screenings Handling System Replacement 08/09</v>
          </cell>
          <cell r="C18085">
            <v>13305</v>
          </cell>
          <cell r="D18085" t="str">
            <v>1330518</v>
          </cell>
        </row>
        <row r="18086">
          <cell r="A18086" t="str">
            <v>DS041</v>
          </cell>
          <cell r="B18086" t="str">
            <v>Sherborne STW Primary Tank Auto-Desludging</v>
          </cell>
          <cell r="C18086">
            <v>13268</v>
          </cell>
          <cell r="D18086" t="str">
            <v>1326818</v>
          </cell>
        </row>
        <row r="18087">
          <cell r="A18087" t="str">
            <v>DS042</v>
          </cell>
          <cell r="B18087" t="str">
            <v>South Petherton STW Grit Removal</v>
          </cell>
          <cell r="C18087">
            <v>13281</v>
          </cell>
          <cell r="D18087" t="str">
            <v>1328118</v>
          </cell>
        </row>
        <row r="18088">
          <cell r="A18088" t="str">
            <v>DS043</v>
          </cell>
          <cell r="B18088" t="str">
            <v>Cheddar STW RAS System Refurbishment</v>
          </cell>
          <cell r="C18088">
            <v>13057</v>
          </cell>
          <cell r="D18088" t="str">
            <v>1305718</v>
          </cell>
        </row>
        <row r="18089">
          <cell r="A18089" t="str">
            <v>DS044</v>
          </cell>
          <cell r="B18089" t="str">
            <v>Avonmouth STW Primary Tank Penstocks Replacement 08/09</v>
          </cell>
          <cell r="C18089">
            <v>13013</v>
          </cell>
          <cell r="D18089" t="str">
            <v>T0640</v>
          </cell>
        </row>
        <row r="18090">
          <cell r="A18090" t="str">
            <v>DS045</v>
          </cell>
          <cell r="B18090" t="str">
            <v>Avonmouth STW Cable Ducts and Chambers</v>
          </cell>
          <cell r="C18090">
            <v>13013</v>
          </cell>
          <cell r="D18090" t="str">
            <v>T0640</v>
          </cell>
        </row>
        <row r="18091">
          <cell r="A18091" t="str">
            <v>DS046</v>
          </cell>
          <cell r="B18091" t="str">
            <v>Avonmouth STW Site Road Repairs</v>
          </cell>
          <cell r="C18091">
            <v>13013</v>
          </cell>
          <cell r="D18091" t="str">
            <v>1301318</v>
          </cell>
        </row>
        <row r="18092">
          <cell r="A18092" t="str">
            <v>DS047</v>
          </cell>
          <cell r="B18092" t="str">
            <v>Avonmouth STW Screenings Compactors</v>
          </cell>
          <cell r="C18092">
            <v>13013</v>
          </cell>
          <cell r="D18092" t="str">
            <v>T0640</v>
          </cell>
        </row>
        <row r="18093">
          <cell r="A18093" t="str">
            <v>DS048</v>
          </cell>
          <cell r="B18093" t="str">
            <v>Bristol Road SPS Inlet Penstock Replacement</v>
          </cell>
          <cell r="C18093">
            <v>14385</v>
          </cell>
          <cell r="D18093" t="str">
            <v>1438518</v>
          </cell>
        </row>
        <row r="18094">
          <cell r="A18094" t="str">
            <v>DS049</v>
          </cell>
          <cell r="B18094" t="str">
            <v>Westbury STW Replacement MBR Membranes</v>
          </cell>
          <cell r="C18094">
            <v>13338</v>
          </cell>
          <cell r="D18094" t="str">
            <v>1333818</v>
          </cell>
        </row>
        <row r="18095">
          <cell r="A18095" t="str">
            <v>DS050</v>
          </cell>
          <cell r="B18095" t="str">
            <v>Salisbury STW Sludge Transfer Pump</v>
          </cell>
          <cell r="C18095">
            <v>13258</v>
          </cell>
          <cell r="D18095" t="str">
            <v>1325818</v>
          </cell>
        </row>
        <row r="18096">
          <cell r="A18096" t="str">
            <v>DS051</v>
          </cell>
          <cell r="B18096" t="str">
            <v>Marshfield STW Sludge Tank</v>
          </cell>
          <cell r="C18096">
            <v>13200</v>
          </cell>
          <cell r="D18096" t="str">
            <v>1320018</v>
          </cell>
        </row>
        <row r="18097">
          <cell r="A18097" t="str">
            <v>DS052</v>
          </cell>
          <cell r="B18097" t="str">
            <v>Warminster STW Grit Removal Plant Refurbishment</v>
          </cell>
          <cell r="C18097">
            <v>13325</v>
          </cell>
          <cell r="D18097" t="str">
            <v>1332518</v>
          </cell>
        </row>
        <row r="18098">
          <cell r="A18098" t="str">
            <v>DS053</v>
          </cell>
          <cell r="B18098" t="str">
            <v>Lavington STW Replacement Screen</v>
          </cell>
          <cell r="C18098">
            <v>13177</v>
          </cell>
          <cell r="D18098" t="str">
            <v>1317718</v>
          </cell>
        </row>
        <row r="18099">
          <cell r="A18099" t="str">
            <v>DS054</v>
          </cell>
          <cell r="B18099" t="str">
            <v>Lydford STW Inlet Screen</v>
          </cell>
          <cell r="C18099">
            <v>13187</v>
          </cell>
          <cell r="D18099" t="str">
            <v>1318718</v>
          </cell>
        </row>
        <row r="18100">
          <cell r="A18100" t="str">
            <v>DS055</v>
          </cell>
          <cell r="B18100" t="str">
            <v>Waste Treatment Asset Data Surveys 08/09</v>
          </cell>
          <cell r="C18100">
            <v>20498</v>
          </cell>
          <cell r="D18100" t="str">
            <v>T0640</v>
          </cell>
        </row>
        <row r="18101">
          <cell r="A18101" t="str">
            <v>DS056</v>
          </cell>
          <cell r="B18101" t="str">
            <v>Treatment Site Health &amp; Safety Surveys 08/09</v>
          </cell>
          <cell r="C18101">
            <v>20498</v>
          </cell>
          <cell r="D18101" t="str">
            <v>T0640</v>
          </cell>
        </row>
        <row r="18102">
          <cell r="A18102" t="str">
            <v>DS057</v>
          </cell>
          <cell r="B18102" t="str">
            <v>South Treatment Asset Refurbishment 08/09</v>
          </cell>
          <cell r="C18102">
            <v>20495</v>
          </cell>
          <cell r="D18102" t="str">
            <v>T0640</v>
          </cell>
        </row>
        <row r="18103">
          <cell r="A18103" t="str">
            <v>DS058</v>
          </cell>
          <cell r="B18103" t="str">
            <v>Stoke St Gregory STW FE Filter</v>
          </cell>
          <cell r="C18103">
            <v>13290</v>
          </cell>
          <cell r="D18103" t="str">
            <v>1329018</v>
          </cell>
        </row>
        <row r="18104">
          <cell r="A18104" t="str">
            <v>DS059</v>
          </cell>
          <cell r="B18104" t="str">
            <v>Southern GAC Odour Control Replacements 08/09</v>
          </cell>
          <cell r="C18104">
            <v>13152</v>
          </cell>
          <cell r="D18104" t="str">
            <v>1315218</v>
          </cell>
        </row>
        <row r="18105">
          <cell r="A18105" t="str">
            <v>DS060</v>
          </cell>
          <cell r="B18105" t="str">
            <v>Charmouth STW Foreshore Valves Anti-flooding Remedials 08/09</v>
          </cell>
          <cell r="C18105">
            <v>13056</v>
          </cell>
          <cell r="D18105" t="str">
            <v>1305618</v>
          </cell>
        </row>
        <row r="18106">
          <cell r="A18106" t="str">
            <v>DS061</v>
          </cell>
          <cell r="B18106" t="str">
            <v>Poole STW Culverted Watercourse</v>
          </cell>
          <cell r="C18106">
            <v>13242</v>
          </cell>
          <cell r="D18106" t="str">
            <v>1324218</v>
          </cell>
        </row>
        <row r="18107">
          <cell r="A18107" t="str">
            <v>DS062</v>
          </cell>
          <cell r="B18107" t="str">
            <v>Ringwood STW Water Main Replacement</v>
          </cell>
          <cell r="C18107">
            <v>13255</v>
          </cell>
          <cell r="D18107" t="str">
            <v>1325518</v>
          </cell>
        </row>
        <row r="18108">
          <cell r="A18108" t="str">
            <v>DS063</v>
          </cell>
          <cell r="B18108" t="str">
            <v>Poole STW Dry Liming Installation</v>
          </cell>
          <cell r="C18108">
            <v>13242</v>
          </cell>
          <cell r="D18108" t="str">
            <v>1324218</v>
          </cell>
        </row>
        <row r="18109">
          <cell r="A18109" t="str">
            <v>DS064</v>
          </cell>
          <cell r="B18109" t="str">
            <v>East Waste Treatment EM&amp;I Fixed Plant Renewals 08/09</v>
          </cell>
          <cell r="C18109">
            <v>20495</v>
          </cell>
          <cell r="D18109" t="str">
            <v>T0640</v>
          </cell>
        </row>
        <row r="18110">
          <cell r="A18110" t="str">
            <v>DS065</v>
          </cell>
          <cell r="B18110" t="str">
            <v>West Huntspill STW Pump Room Doors</v>
          </cell>
          <cell r="C18110">
            <v>13336</v>
          </cell>
          <cell r="D18110" t="str">
            <v>1333618</v>
          </cell>
        </row>
        <row r="18111">
          <cell r="A18111" t="str">
            <v>DS066</v>
          </cell>
          <cell r="B18111" t="str">
            <v>Dorchester STW Plastic Filter Fly Netting Trial</v>
          </cell>
          <cell r="C18111">
            <v>13096</v>
          </cell>
          <cell r="D18111" t="str">
            <v>1309618</v>
          </cell>
        </row>
        <row r="18112">
          <cell r="A18112" t="str">
            <v>DS067</v>
          </cell>
          <cell r="B18112" t="str">
            <v>Porlock STW Replacement Membrane Panels</v>
          </cell>
          <cell r="C18112">
            <v>13515</v>
          </cell>
          <cell r="D18112" t="str">
            <v>1351518</v>
          </cell>
        </row>
        <row r="18113">
          <cell r="A18113" t="str">
            <v>DS068</v>
          </cell>
          <cell r="B18113" t="str">
            <v>Christchurch STW PST Drain Valves Replacement</v>
          </cell>
          <cell r="C18113">
            <v>13066</v>
          </cell>
          <cell r="D18113" t="str">
            <v>1306618</v>
          </cell>
        </row>
        <row r="18114">
          <cell r="A18114" t="str">
            <v>DS069</v>
          </cell>
          <cell r="B18114" t="str">
            <v>Christchurch STW Sludge Pipe Modifications</v>
          </cell>
          <cell r="C18114">
            <v>13066</v>
          </cell>
          <cell r="D18114" t="str">
            <v>1306618</v>
          </cell>
        </row>
        <row r="18115">
          <cell r="A18115" t="str">
            <v>DS070</v>
          </cell>
          <cell r="B18115" t="str">
            <v>Bridport STW SBR Refurbishment</v>
          </cell>
          <cell r="C18115">
            <v>19539</v>
          </cell>
          <cell r="D18115" t="str">
            <v>1953918</v>
          </cell>
        </row>
        <row r="18116">
          <cell r="A18116" t="str">
            <v>DS071</v>
          </cell>
          <cell r="B18116" t="str">
            <v>Phosphorus Removal Project</v>
          </cell>
          <cell r="C18116">
            <v>20498</v>
          </cell>
          <cell r="D18116" t="str">
            <v>T0640</v>
          </cell>
        </row>
        <row r="18117">
          <cell r="A18117" t="str">
            <v>DS072</v>
          </cell>
          <cell r="B18117" t="str">
            <v>Taunton (Ham) STW Digester Enhanced Mixing</v>
          </cell>
          <cell r="C18117">
            <v>13305</v>
          </cell>
          <cell r="D18117" t="str">
            <v>1330518</v>
          </cell>
        </row>
        <row r="18118">
          <cell r="A18118" t="str">
            <v>DS073</v>
          </cell>
          <cell r="B18118" t="str">
            <v>Poole STW Storm Tank Repairs</v>
          </cell>
          <cell r="C18118">
            <v>13242</v>
          </cell>
          <cell r="D18118" t="str">
            <v>1324218</v>
          </cell>
        </row>
        <row r="18119">
          <cell r="A18119" t="str">
            <v>DS074</v>
          </cell>
          <cell r="B18119" t="str">
            <v>Milborne St Andrew STW Storm Return</v>
          </cell>
          <cell r="C18119">
            <v>13212</v>
          </cell>
          <cell r="D18119" t="str">
            <v>1321218</v>
          </cell>
        </row>
        <row r="18120">
          <cell r="A18120" t="str">
            <v>DS075</v>
          </cell>
          <cell r="B18120" t="str">
            <v>Studland STW Sludge / Final Effluent Pumping Station</v>
          </cell>
          <cell r="C18120">
            <v>13295</v>
          </cell>
          <cell r="D18120" t="str">
            <v>1329518</v>
          </cell>
        </row>
        <row r="18121">
          <cell r="A18121" t="str">
            <v>DS076</v>
          </cell>
          <cell r="B18121" t="str">
            <v>EM&amp;I Treatment Training Programme 08/09</v>
          </cell>
          <cell r="C18121">
            <v>20498</v>
          </cell>
          <cell r="D18121" t="str">
            <v>T0640</v>
          </cell>
        </row>
        <row r="18122">
          <cell r="A18122" t="str">
            <v>DS077</v>
          </cell>
          <cell r="B18122" t="str">
            <v>Waste Treatment Training Programme 08/09</v>
          </cell>
          <cell r="C18122">
            <v>20498</v>
          </cell>
          <cell r="D18122" t="str">
            <v>T0640</v>
          </cell>
        </row>
        <row r="18123">
          <cell r="A18123" t="str">
            <v>DS078</v>
          </cell>
          <cell r="B18123" t="str">
            <v>Wootton Bassett STW Emergency SAFS</v>
          </cell>
          <cell r="C18123">
            <v>13360</v>
          </cell>
          <cell r="D18123" t="str">
            <v>1336018</v>
          </cell>
        </row>
        <row r="18124">
          <cell r="A18124" t="str">
            <v>DS079</v>
          </cell>
          <cell r="B18124" t="str">
            <v>Shepton Mallet STW SAF Unit</v>
          </cell>
          <cell r="C18124">
            <v>13267</v>
          </cell>
          <cell r="D18124" t="str">
            <v>1326718</v>
          </cell>
        </row>
        <row r="18125">
          <cell r="A18125" t="str">
            <v>DS080</v>
          </cell>
          <cell r="B18125" t="str">
            <v>Weston-super-Mare STW Inlet PS</v>
          </cell>
          <cell r="C18125">
            <v>19155</v>
          </cell>
          <cell r="D18125" t="str">
            <v>1915518</v>
          </cell>
        </row>
        <row r="18126">
          <cell r="A18126" t="str">
            <v>DS081</v>
          </cell>
          <cell r="B18126" t="str">
            <v>Weston-super-Mare and West Huntspill Sludge Import Loggers Refurbishment</v>
          </cell>
          <cell r="C18126">
            <v>19155</v>
          </cell>
          <cell r="D18126" t="str">
            <v>1915518</v>
          </cell>
        </row>
        <row r="18127">
          <cell r="A18127" t="str">
            <v>DS082</v>
          </cell>
          <cell r="B18127" t="str">
            <v>Poole STW - Security Fencing Improvement.</v>
          </cell>
          <cell r="C18127">
            <v>13242</v>
          </cell>
          <cell r="D18127" t="str">
            <v>1324218</v>
          </cell>
        </row>
        <row r="18128">
          <cell r="A18128" t="str">
            <v>DS083</v>
          </cell>
          <cell r="B18128" t="str">
            <v>Melplash STW Upgrade Works</v>
          </cell>
          <cell r="C18128">
            <v>13206</v>
          </cell>
          <cell r="D18128" t="str">
            <v>1320618</v>
          </cell>
        </row>
        <row r="18129">
          <cell r="A18129" t="str">
            <v>DS084</v>
          </cell>
          <cell r="B18129" t="str">
            <v>Enhancements to Meniscus System - Stage 2</v>
          </cell>
          <cell r="C18129">
            <v>20498</v>
          </cell>
          <cell r="D18129" t="str">
            <v>T0640</v>
          </cell>
        </row>
        <row r="18130">
          <cell r="A18130" t="str">
            <v>DS085</v>
          </cell>
          <cell r="B18130" t="str">
            <v>Weymouth STW SBR Level Controllers</v>
          </cell>
          <cell r="C18130">
            <v>13342</v>
          </cell>
          <cell r="D18130" t="str">
            <v>1334218</v>
          </cell>
        </row>
        <row r="18131">
          <cell r="A18131" t="str">
            <v>DS086</v>
          </cell>
          <cell r="B18131" t="str">
            <v>Wickwar STW Emergency SAF Unit</v>
          </cell>
          <cell r="C18131">
            <v>13347</v>
          </cell>
          <cell r="D18131" t="str">
            <v>1334718</v>
          </cell>
        </row>
        <row r="18132">
          <cell r="A18132" t="str">
            <v>DS087</v>
          </cell>
          <cell r="B18132" t="str">
            <v>Poole STW - Western Works PST's Flow Improvements</v>
          </cell>
          <cell r="C18132">
            <v>13242</v>
          </cell>
          <cell r="D18132" t="str">
            <v>1324218</v>
          </cell>
        </row>
        <row r="18133">
          <cell r="A18133" t="str">
            <v>DS088</v>
          </cell>
          <cell r="B18133" t="str">
            <v>Weymouth STW Dissolved Oxygen Monitors</v>
          </cell>
          <cell r="C18133">
            <v>13342</v>
          </cell>
          <cell r="D18133" t="str">
            <v>1334218</v>
          </cell>
        </row>
        <row r="18134">
          <cell r="A18134" t="str">
            <v>DS089</v>
          </cell>
          <cell r="B18134" t="str">
            <v>Melksham STW SAFs x2</v>
          </cell>
          <cell r="C18134">
            <v>13204</v>
          </cell>
          <cell r="D18134" t="str">
            <v>1320418</v>
          </cell>
        </row>
        <row r="18135">
          <cell r="A18135" t="str">
            <v>DS090</v>
          </cell>
          <cell r="B18135" t="str">
            <v>Westbury STW MBR Membrane Acid Cleaning</v>
          </cell>
          <cell r="C18135">
            <v>13338</v>
          </cell>
          <cell r="D18135" t="str">
            <v>1333818</v>
          </cell>
        </row>
        <row r="18136">
          <cell r="A18136" t="str">
            <v>DS091</v>
          </cell>
          <cell r="B18136" t="str">
            <v>Weston-super-Mare STW Odour Media Replacement</v>
          </cell>
          <cell r="C18136">
            <v>19155</v>
          </cell>
          <cell r="D18136" t="str">
            <v>1915518</v>
          </cell>
        </row>
        <row r="18137">
          <cell r="A18137" t="str">
            <v>DS092</v>
          </cell>
          <cell r="B18137" t="str">
            <v>East Stour STW Tank Refurbishment</v>
          </cell>
          <cell r="C18137">
            <v>13111</v>
          </cell>
          <cell r="D18137" t="str">
            <v>1311118</v>
          </cell>
        </row>
        <row r="18138">
          <cell r="A18138" t="str">
            <v>DS093</v>
          </cell>
          <cell r="B18138" t="str">
            <v>Marnhull Common STW Storm Return Improvements</v>
          </cell>
          <cell r="C18138">
            <v>13199</v>
          </cell>
          <cell r="D18138" t="str">
            <v>1319918</v>
          </cell>
        </row>
        <row r="18139">
          <cell r="A18139" t="str">
            <v>DS094</v>
          </cell>
          <cell r="B18139" t="str">
            <v>Poole STW Storm Tank 3</v>
          </cell>
          <cell r="C18139">
            <v>13242</v>
          </cell>
          <cell r="D18139" t="str">
            <v>1324218</v>
          </cell>
        </row>
        <row r="18140">
          <cell r="A18140" t="str">
            <v>DS095</v>
          </cell>
          <cell r="B18140" t="str">
            <v>Poole STW Lime Plant Replacement</v>
          </cell>
          <cell r="C18140">
            <v>13242</v>
          </cell>
          <cell r="D18140" t="str">
            <v>1324218</v>
          </cell>
        </row>
        <row r="18141">
          <cell r="A18141" t="str">
            <v>DS096</v>
          </cell>
          <cell r="B18141" t="str">
            <v>Butleigh STW Sludge Dewaterers</v>
          </cell>
          <cell r="C18141">
            <v>13043</v>
          </cell>
          <cell r="D18141" t="str">
            <v>1304318</v>
          </cell>
        </row>
        <row r="18142">
          <cell r="A18142" t="str">
            <v>DS097</v>
          </cell>
          <cell r="B18142" t="str">
            <v>Holdenhurst STW Stream 2 Screenings Handling Equipment (Coarse Screens)</v>
          </cell>
          <cell r="C18142">
            <v>13152</v>
          </cell>
          <cell r="D18142" t="str">
            <v>1315218</v>
          </cell>
        </row>
        <row r="18143">
          <cell r="A18143" t="str">
            <v>DS098</v>
          </cell>
          <cell r="B18143" t="str">
            <v>Chippenham STW Screenings Compactor</v>
          </cell>
          <cell r="C18143">
            <v>13064</v>
          </cell>
          <cell r="D18143" t="str">
            <v>1306418</v>
          </cell>
        </row>
        <row r="18144">
          <cell r="A18144" t="str">
            <v>DS099</v>
          </cell>
          <cell r="B18144" t="str">
            <v>Poole STW Strainpress Pipework Modifications</v>
          </cell>
          <cell r="C18144">
            <v>13242</v>
          </cell>
          <cell r="D18144" t="str">
            <v>1324218</v>
          </cell>
        </row>
        <row r="18145">
          <cell r="A18145" t="str">
            <v>DS100</v>
          </cell>
          <cell r="B18145" t="str">
            <v>Wells STW Press Removal</v>
          </cell>
          <cell r="C18145">
            <v>13332</v>
          </cell>
          <cell r="D18145" t="str">
            <v>1333218</v>
          </cell>
        </row>
        <row r="18146">
          <cell r="A18146" t="str">
            <v>DS101</v>
          </cell>
          <cell r="B18146" t="str">
            <v>Shepton Mallet STW HRF Ventilation Phase 1</v>
          </cell>
          <cell r="C18146">
            <v>13267</v>
          </cell>
          <cell r="D18146" t="str">
            <v>1326718</v>
          </cell>
        </row>
        <row r="18147">
          <cell r="A18147" t="str">
            <v>DS102</v>
          </cell>
          <cell r="B18147" t="str">
            <v>Halse STW Temporary SAF Unit</v>
          </cell>
          <cell r="C18147">
            <v>13139</v>
          </cell>
          <cell r="D18147" t="str">
            <v>1313918</v>
          </cell>
        </row>
        <row r="18148">
          <cell r="A18148" t="str">
            <v>DS103</v>
          </cell>
          <cell r="B18148" t="str">
            <v>Kingston Seymour STW Sludge Tank Covers</v>
          </cell>
          <cell r="C18148">
            <v>13171</v>
          </cell>
          <cell r="D18148" t="str">
            <v>1317118</v>
          </cell>
        </row>
        <row r="18149">
          <cell r="A18149" t="str">
            <v>DS104</v>
          </cell>
          <cell r="B18149" t="str">
            <v>Stinsford House STW</v>
          </cell>
          <cell r="C18149">
            <v>17219</v>
          </cell>
          <cell r="D18149" t="str">
            <v>1721918</v>
          </cell>
        </row>
        <row r="18150">
          <cell r="A18150" t="str">
            <v>DS105</v>
          </cell>
          <cell r="B18150" t="str">
            <v>Weston-super-Mare STW Sludge Holding Tanks</v>
          </cell>
          <cell r="C18150">
            <v>19155</v>
          </cell>
          <cell r="D18150" t="str">
            <v>1915518</v>
          </cell>
        </row>
        <row r="18151">
          <cell r="A18151" t="str">
            <v>DS106</v>
          </cell>
          <cell r="B18151" t="str">
            <v>Holdenhurst STW Generator Fuel Systems</v>
          </cell>
          <cell r="C18151">
            <v>13152</v>
          </cell>
          <cell r="D18151" t="str">
            <v>1315218</v>
          </cell>
        </row>
        <row r="18152">
          <cell r="A18152" t="str">
            <v>DS107</v>
          </cell>
          <cell r="B18152" t="str">
            <v>Victoria Square SPS, Portland, ACB Replacements</v>
          </cell>
          <cell r="C18152">
            <v>15553</v>
          </cell>
          <cell r="D18152" t="str">
            <v>1555318</v>
          </cell>
        </row>
        <row r="18153">
          <cell r="A18153" t="str">
            <v>DS108</v>
          </cell>
          <cell r="B18153" t="str">
            <v>Calne STW PST Refurbishment</v>
          </cell>
          <cell r="C18153">
            <v>13044</v>
          </cell>
          <cell r="D18153" t="str">
            <v>1304418</v>
          </cell>
        </row>
        <row r="18154">
          <cell r="A18154" t="str">
            <v>DS109</v>
          </cell>
          <cell r="B18154" t="str">
            <v>Shepton Mallet STW TOC and Nitrate Monitor</v>
          </cell>
          <cell r="C18154">
            <v>13267</v>
          </cell>
          <cell r="D18154" t="str">
            <v>1326718</v>
          </cell>
        </row>
        <row r="18155">
          <cell r="A18155" t="str">
            <v>DS110</v>
          </cell>
          <cell r="B18155" t="str">
            <v>Bridport STW - Leak Repairs and Sump Pumps</v>
          </cell>
          <cell r="C18155">
            <v>19539</v>
          </cell>
          <cell r="D18155" t="str">
            <v>1953918</v>
          </cell>
        </row>
        <row r="18156">
          <cell r="A18156" t="str">
            <v>DS111</v>
          </cell>
          <cell r="B18156" t="str">
            <v>Gillingham STW - Overflow Automation</v>
          </cell>
          <cell r="C18156">
            <v>13132</v>
          </cell>
          <cell r="D18156" t="str">
            <v>1313218</v>
          </cell>
        </row>
        <row r="18157">
          <cell r="A18157" t="str">
            <v>DS112</v>
          </cell>
          <cell r="B18157" t="str">
            <v>Poole STW Howard Tank Modifications</v>
          </cell>
          <cell r="C18157">
            <v>13242</v>
          </cell>
          <cell r="D18157" t="str">
            <v>1324218</v>
          </cell>
        </row>
        <row r="18158">
          <cell r="A18158" t="str">
            <v>DS113</v>
          </cell>
          <cell r="B18158" t="str">
            <v>Poole STW Sludge Import Screen</v>
          </cell>
          <cell r="C18158">
            <v>13242</v>
          </cell>
          <cell r="D18158" t="str">
            <v>1324218</v>
          </cell>
        </row>
        <row r="18159">
          <cell r="A18159" t="str">
            <v>DS114</v>
          </cell>
          <cell r="B18159" t="str">
            <v>Shaftesbury STW - PST Sludge Blanket Monitoring</v>
          </cell>
          <cell r="C18159">
            <v>13264</v>
          </cell>
          <cell r="D18159" t="str">
            <v>1326418</v>
          </cell>
        </row>
        <row r="18160">
          <cell r="A18160" t="str">
            <v>DS115</v>
          </cell>
          <cell r="B18160" t="str">
            <v>Bridport &amp; Weymouth STWs - Centrifuge Storage</v>
          </cell>
          <cell r="C18160">
            <v>19539</v>
          </cell>
          <cell r="D18160" t="str">
            <v>1953918</v>
          </cell>
        </row>
        <row r="18161">
          <cell r="A18161" t="str">
            <v>DS116</v>
          </cell>
          <cell r="B18161" t="str">
            <v>North Petherton STW FE Micro-screen</v>
          </cell>
          <cell r="C18161">
            <v>13223</v>
          </cell>
          <cell r="D18161" t="str">
            <v>1322318</v>
          </cell>
        </row>
        <row r="18162">
          <cell r="A18162" t="str">
            <v>DS117</v>
          </cell>
          <cell r="B18162" t="str">
            <v>Winsley STW FE Pipeline</v>
          </cell>
          <cell r="C18162">
            <v>13352</v>
          </cell>
          <cell r="D18162" t="str">
            <v>1335218</v>
          </cell>
        </row>
        <row r="18163">
          <cell r="A18163" t="str">
            <v>DS118</v>
          </cell>
          <cell r="B18163" t="str">
            <v>Christchurch STW RAS System Refurbishment</v>
          </cell>
          <cell r="C18163">
            <v>13066</v>
          </cell>
          <cell r="D18163" t="str">
            <v>1306618</v>
          </cell>
        </row>
        <row r="18164">
          <cell r="A18164" t="str">
            <v>DS119</v>
          </cell>
          <cell r="B18164" t="str">
            <v>Berry Hill STW Blending Tank Overflow</v>
          </cell>
          <cell r="C18164">
            <v>13018</v>
          </cell>
          <cell r="D18164" t="str">
            <v>T0640</v>
          </cell>
        </row>
        <row r="18165">
          <cell r="A18165" t="str">
            <v>DS120</v>
          </cell>
          <cell r="B18165" t="str">
            <v>Berry Hill SAS Centrifuge Repair</v>
          </cell>
          <cell r="C18165">
            <v>13018</v>
          </cell>
          <cell r="D18165" t="str">
            <v>T0640</v>
          </cell>
        </row>
        <row r="18166">
          <cell r="A18166" t="str">
            <v>DS121</v>
          </cell>
          <cell r="B18166" t="str">
            <v>Radstock STW Sludge Dewatering Trial</v>
          </cell>
          <cell r="C18166">
            <v>13252</v>
          </cell>
          <cell r="D18166" t="str">
            <v>1325218</v>
          </cell>
        </row>
        <row r="18167">
          <cell r="A18167" t="str">
            <v>DS122</v>
          </cell>
          <cell r="B18167" t="str">
            <v>Broadmayne STW Final Tank Modifications</v>
          </cell>
          <cell r="C18167">
            <v>13036</v>
          </cell>
          <cell r="D18167" t="str">
            <v>1303618</v>
          </cell>
        </row>
        <row r="18168">
          <cell r="A18168" t="str">
            <v>DS123</v>
          </cell>
          <cell r="B18168" t="str">
            <v>Berry Hill STW Dry Liming</v>
          </cell>
          <cell r="C18168">
            <v>13018</v>
          </cell>
          <cell r="D18168" t="str">
            <v>T0640</v>
          </cell>
        </row>
        <row r="18169">
          <cell r="A18169" t="str">
            <v>DS124</v>
          </cell>
          <cell r="B18169" t="str">
            <v>Gillingham STW Sand Filter Flow Improvements</v>
          </cell>
          <cell r="C18169">
            <v>13132</v>
          </cell>
          <cell r="D18169" t="str">
            <v>1313218</v>
          </cell>
        </row>
        <row r="18170">
          <cell r="A18170" t="str">
            <v>DS125</v>
          </cell>
          <cell r="B18170" t="str">
            <v>Palmersford STW Flow Measurement</v>
          </cell>
          <cell r="C18170">
            <v>13232</v>
          </cell>
          <cell r="D18170" t="str">
            <v>1323218</v>
          </cell>
        </row>
        <row r="18171">
          <cell r="A18171" t="str">
            <v>DS126</v>
          </cell>
          <cell r="B18171" t="str">
            <v>Doulting STW Reed Bed Replanting</v>
          </cell>
          <cell r="C18171">
            <v>13097</v>
          </cell>
          <cell r="D18171" t="str">
            <v>T0640</v>
          </cell>
        </row>
        <row r="18172">
          <cell r="A18172" t="str">
            <v>DS127</v>
          </cell>
          <cell r="B18172" t="str">
            <v>Weymouth STW Sludge Holding Tank</v>
          </cell>
          <cell r="C18172">
            <v>13342</v>
          </cell>
          <cell r="D18172" t="str">
            <v>T0640</v>
          </cell>
        </row>
        <row r="18173">
          <cell r="A18173" t="str">
            <v>DS128</v>
          </cell>
          <cell r="B18173" t="str">
            <v>Maiden Newton STW - Effluent Recirculation</v>
          </cell>
          <cell r="C18173">
            <v>13192</v>
          </cell>
          <cell r="D18173" t="str">
            <v>T0640</v>
          </cell>
        </row>
        <row r="18174">
          <cell r="A18174" t="str">
            <v>DS129</v>
          </cell>
          <cell r="B18174" t="str">
            <v>Wedmore STW Tree Removal Phase 2</v>
          </cell>
          <cell r="C18174">
            <v>13329</v>
          </cell>
          <cell r="D18174" t="str">
            <v>T0640</v>
          </cell>
        </row>
        <row r="18175">
          <cell r="A18175" t="str">
            <v>DS130</v>
          </cell>
          <cell r="B18175" t="str">
            <v>Nether Stowey STW Humus Return PS Repair</v>
          </cell>
          <cell r="C18175">
            <v>13219</v>
          </cell>
          <cell r="D18175" t="str">
            <v>T0640</v>
          </cell>
        </row>
        <row r="18176">
          <cell r="A18176" t="str">
            <v>DS131</v>
          </cell>
          <cell r="B18176" t="str">
            <v>Dorset Waste Treatment UV Loggers</v>
          </cell>
          <cell r="C18176">
            <v>20495</v>
          </cell>
          <cell r="D18176" t="str">
            <v>T0640</v>
          </cell>
        </row>
        <row r="18177">
          <cell r="A18177" t="str">
            <v>DS132</v>
          </cell>
          <cell r="B18177" t="str">
            <v>Glastonbury STW 2nd stage Humus Screw Pump Refurbishment</v>
          </cell>
          <cell r="C18177">
            <v>13134</v>
          </cell>
          <cell r="D18177" t="str">
            <v>1313418</v>
          </cell>
        </row>
        <row r="18178">
          <cell r="A18178" t="str">
            <v>DS133</v>
          </cell>
          <cell r="B18178" t="str">
            <v>Gillingham STW Filter Sand</v>
          </cell>
          <cell r="C18178">
            <v>13132</v>
          </cell>
          <cell r="D18178" t="str">
            <v>T0640</v>
          </cell>
        </row>
        <row r="18179">
          <cell r="A18179" t="str">
            <v>DS134</v>
          </cell>
          <cell r="B18179" t="str">
            <v>Treatment PLC Spares</v>
          </cell>
          <cell r="C18179">
            <v>20498</v>
          </cell>
          <cell r="D18179" t="str">
            <v>T0640</v>
          </cell>
        </row>
        <row r="18180">
          <cell r="A18180" t="str">
            <v>DS135</v>
          </cell>
          <cell r="B18180" t="str">
            <v>Castle Cary STW RBC Refurbishment</v>
          </cell>
          <cell r="C18180">
            <v>13048</v>
          </cell>
          <cell r="D18180" t="str">
            <v>T0640</v>
          </cell>
        </row>
        <row r="18181">
          <cell r="A18181" t="str">
            <v>DS136</v>
          </cell>
          <cell r="B18181" t="str">
            <v>Chilton Trinity STW PAC Dosing System Bund</v>
          </cell>
          <cell r="C18181">
            <v>13034</v>
          </cell>
          <cell r="D18181" t="str">
            <v>T0640</v>
          </cell>
        </row>
        <row r="18182">
          <cell r="A18182" t="str">
            <v>DS137</v>
          </cell>
          <cell r="B18182" t="str">
            <v>Melksham STW Sludge PS Repairs</v>
          </cell>
          <cell r="C18182">
            <v>13204</v>
          </cell>
          <cell r="D18182" t="str">
            <v>T0640</v>
          </cell>
        </row>
        <row r="18183">
          <cell r="A18183" t="str">
            <v>DS138</v>
          </cell>
          <cell r="B18183" t="str">
            <v>Iwerne Minster STW Inlet Flow Control</v>
          </cell>
          <cell r="C18183">
            <v>13163</v>
          </cell>
          <cell r="D18183" t="str">
            <v>1316318</v>
          </cell>
        </row>
        <row r="18184">
          <cell r="A18184" t="str">
            <v>DS139</v>
          </cell>
          <cell r="B18184" t="str">
            <v>Sludge Import Loggers Renewal</v>
          </cell>
          <cell r="C18184">
            <v>13242</v>
          </cell>
          <cell r="D18184" t="str">
            <v>1324218</v>
          </cell>
        </row>
        <row r="18185">
          <cell r="A18185" t="str">
            <v>DS140</v>
          </cell>
          <cell r="B18185" t="str">
            <v>Yeovil Pen Mill STW Standby Generator Temporary Installation</v>
          </cell>
          <cell r="C18185">
            <v>13366</v>
          </cell>
          <cell r="D18185" t="str">
            <v>1336618</v>
          </cell>
        </row>
        <row r="18186">
          <cell r="A18186" t="str">
            <v>DS141</v>
          </cell>
          <cell r="B18186" t="str">
            <v>Winsley STW Access Track Repair</v>
          </cell>
          <cell r="C18186">
            <v>13352</v>
          </cell>
          <cell r="D18186" t="str">
            <v>1335218</v>
          </cell>
        </row>
        <row r="18187">
          <cell r="A18187" t="str">
            <v>DS142</v>
          </cell>
          <cell r="B18187" t="str">
            <v>Berry Hill STW Polymer Makeup Systems</v>
          </cell>
          <cell r="C18187">
            <v>13018</v>
          </cell>
          <cell r="D18187" t="str">
            <v>T0640</v>
          </cell>
        </row>
        <row r="18188">
          <cell r="A18188" t="str">
            <v>DS143</v>
          </cell>
          <cell r="B18188" t="str">
            <v>Mappowder STW Improvements</v>
          </cell>
          <cell r="C18188">
            <v>13195</v>
          </cell>
          <cell r="D18188" t="str">
            <v>1319518</v>
          </cell>
        </row>
        <row r="18189">
          <cell r="A18189" t="str">
            <v>DS144</v>
          </cell>
          <cell r="B18189" t="str">
            <v>Marshfield STW Emergency SAF</v>
          </cell>
          <cell r="C18189">
            <v>13200</v>
          </cell>
          <cell r="D18189" t="str">
            <v>1320018</v>
          </cell>
        </row>
        <row r="18190">
          <cell r="A18190" t="str">
            <v>DS145</v>
          </cell>
          <cell r="B18190" t="str">
            <v>Holdenhurst STW Standby Generator Control System</v>
          </cell>
          <cell r="C18190">
            <v>13152</v>
          </cell>
          <cell r="D18190" t="str">
            <v>1315218</v>
          </cell>
        </row>
        <row r="18191">
          <cell r="A18191" t="str">
            <v>DS146</v>
          </cell>
          <cell r="B18191" t="str">
            <v>Watchet STW Tidal Tower Improvements</v>
          </cell>
          <cell r="C18191">
            <v>19705</v>
          </cell>
          <cell r="D18191" t="str">
            <v>1970518</v>
          </cell>
        </row>
        <row r="18192">
          <cell r="A18192" t="str">
            <v>DS147</v>
          </cell>
          <cell r="B18192" t="str">
            <v>Wareham STW Access Track &amp; Telemetry</v>
          </cell>
          <cell r="C18192">
            <v>13324</v>
          </cell>
          <cell r="D18192" t="str">
            <v>1332418</v>
          </cell>
        </row>
        <row r="18193">
          <cell r="A18193" t="str">
            <v>DS148</v>
          </cell>
          <cell r="B18193" t="str">
            <v>Holdenhurst STW Generator Controls</v>
          </cell>
          <cell r="C18193">
            <v>13152</v>
          </cell>
          <cell r="D18193" t="str">
            <v>1315218</v>
          </cell>
        </row>
        <row r="18194">
          <cell r="A18194" t="str">
            <v>DS149</v>
          </cell>
          <cell r="B18194" t="str">
            <v>Shepton Mallet STW Process Monitoring &amp; Control</v>
          </cell>
          <cell r="C18194">
            <v>13267</v>
          </cell>
          <cell r="D18194" t="str">
            <v>1326718</v>
          </cell>
        </row>
        <row r="18195">
          <cell r="A18195" t="str">
            <v>DS150</v>
          </cell>
          <cell r="B18195" t="str">
            <v>Lavington STW Second SAF</v>
          </cell>
          <cell r="C18195">
            <v>13177</v>
          </cell>
          <cell r="D18195" t="str">
            <v>1317718</v>
          </cell>
        </row>
        <row r="18196">
          <cell r="A18196" t="str">
            <v>DS151</v>
          </cell>
          <cell r="B18196" t="str">
            <v>Trowbridge STW Lime Slaker Purchase</v>
          </cell>
          <cell r="C18196">
            <v>13318</v>
          </cell>
          <cell r="D18196" t="str">
            <v>1331818</v>
          </cell>
        </row>
        <row r="18197">
          <cell r="A18197" t="str">
            <v>DS152</v>
          </cell>
          <cell r="B18197" t="str">
            <v>Western Area Odour Media Replacements</v>
          </cell>
          <cell r="C18197">
            <v>13034</v>
          </cell>
          <cell r="D18197" t="str">
            <v>1303418</v>
          </cell>
        </row>
        <row r="18198">
          <cell r="A18198" t="str">
            <v>DS153</v>
          </cell>
          <cell r="B18198" t="str">
            <v>Porlock STW Membrane Replacement (Phase 2)</v>
          </cell>
          <cell r="C18198">
            <v>13515</v>
          </cell>
          <cell r="D18198" t="str">
            <v>1351518</v>
          </cell>
        </row>
        <row r="18199">
          <cell r="A18199" t="str">
            <v>DS154</v>
          </cell>
          <cell r="B18199" t="str">
            <v>Sturminster Newton STW Access Track</v>
          </cell>
          <cell r="C18199">
            <v>13297</v>
          </cell>
          <cell r="D18199" t="str">
            <v>1329718</v>
          </cell>
        </row>
        <row r="18200">
          <cell r="A18200" t="str">
            <v>DS155</v>
          </cell>
          <cell r="B18200" t="str">
            <v>Shillingstone STW Access Track</v>
          </cell>
          <cell r="C18200">
            <v>13271</v>
          </cell>
          <cell r="D18200" t="str">
            <v>1327118</v>
          </cell>
        </row>
        <row r="18201">
          <cell r="A18201" t="str">
            <v>DS156</v>
          </cell>
          <cell r="B18201" t="str">
            <v>Palmersford STW Access Track Repairs</v>
          </cell>
          <cell r="C18201">
            <v>13232</v>
          </cell>
          <cell r="D18201" t="str">
            <v>1323218</v>
          </cell>
        </row>
        <row r="18202">
          <cell r="A18202" t="str">
            <v>DS157</v>
          </cell>
          <cell r="B18202" t="str">
            <v>Winsley STW Access Track Repairs</v>
          </cell>
          <cell r="C18202">
            <v>13352</v>
          </cell>
          <cell r="D18202" t="str">
            <v>1335218</v>
          </cell>
        </row>
        <row r="18203">
          <cell r="A18203" t="str">
            <v>DS158</v>
          </cell>
          <cell r="B18203" t="str">
            <v>Drum thickener, GBT &amp; Sludge Press Safety Locks</v>
          </cell>
          <cell r="C18203">
            <v>20498</v>
          </cell>
          <cell r="D18203" t="str">
            <v>T0640</v>
          </cell>
        </row>
        <row r="18204">
          <cell r="A18204" t="str">
            <v>DS159</v>
          </cell>
          <cell r="B18204" t="str">
            <v>Malmesbury STW Ammonia Monitor</v>
          </cell>
          <cell r="C18204">
            <v>13193</v>
          </cell>
          <cell r="D18204" t="str">
            <v>1319318</v>
          </cell>
        </row>
        <row r="18205">
          <cell r="A18205" t="str">
            <v>DT001</v>
          </cell>
          <cell r="B18205" t="str">
            <v>Minor H&amp;S Improvements 09/10 - West Treatment Controller (I Best)</v>
          </cell>
          <cell r="C18205">
            <v>13305</v>
          </cell>
          <cell r="D18205" t="str">
            <v>1330518</v>
          </cell>
        </row>
        <row r="18206">
          <cell r="A18206" t="str">
            <v>DT002</v>
          </cell>
          <cell r="B18206" t="str">
            <v>Minor H&amp;S Improvements 09/10 - North Treatment Controller (S Rymell)</v>
          </cell>
          <cell r="C18206">
            <v>13318</v>
          </cell>
          <cell r="D18206" t="str">
            <v>1331818</v>
          </cell>
        </row>
        <row r="18207">
          <cell r="A18207" t="str">
            <v>DT003</v>
          </cell>
          <cell r="B18207" t="str">
            <v>Minor H&amp;S Improvements 09/10 - North Treatment Controller (C Smart)</v>
          </cell>
          <cell r="C18207">
            <v>13318</v>
          </cell>
          <cell r="D18207" t="str">
            <v>1331818</v>
          </cell>
        </row>
        <row r="18208">
          <cell r="A18208" t="str">
            <v>DT004</v>
          </cell>
          <cell r="B18208" t="str">
            <v>Minor H&amp;S Improvements 09/10 - North Treatment Controller (J Lovell)</v>
          </cell>
          <cell r="C18208">
            <v>13318</v>
          </cell>
          <cell r="D18208" t="str">
            <v>1331818</v>
          </cell>
        </row>
        <row r="18209">
          <cell r="A18209" t="str">
            <v>DT005</v>
          </cell>
          <cell r="B18209" t="str">
            <v>Minor H&amp;S Improvements 09/10 South Treatment Controller (B Gregory)</v>
          </cell>
          <cell r="C18209">
            <v>13242</v>
          </cell>
          <cell r="D18209" t="str">
            <v>1324218</v>
          </cell>
        </row>
        <row r="18210">
          <cell r="A18210" t="str">
            <v>DT006</v>
          </cell>
          <cell r="B18210" t="str">
            <v>Minor H&amp;S Improvements 09/10 - South Treatment Controller (M Farrell)</v>
          </cell>
          <cell r="C18210">
            <v>13242</v>
          </cell>
          <cell r="D18210" t="str">
            <v>1324218</v>
          </cell>
        </row>
        <row r="18211">
          <cell r="A18211" t="str">
            <v>DT007</v>
          </cell>
          <cell r="B18211" t="str">
            <v>Minor H&amp;S Improvements 09/10 - West Treatment Controller (P Knight)</v>
          </cell>
          <cell r="C18211">
            <v>13305</v>
          </cell>
          <cell r="D18211" t="str">
            <v>1330518</v>
          </cell>
        </row>
        <row r="18212">
          <cell r="A18212" t="str">
            <v>DT008</v>
          </cell>
          <cell r="B18212" t="str">
            <v>Minor H&amp;S Improvements 09/10 - West Treatment Supervisor (B Porter)</v>
          </cell>
          <cell r="C18212">
            <v>13013</v>
          </cell>
          <cell r="D18212" t="str">
            <v>1301318</v>
          </cell>
        </row>
        <row r="18213">
          <cell r="A18213" t="str">
            <v>DT009</v>
          </cell>
          <cell r="B18213" t="str">
            <v>Minor H&amp;S Improvements 09/10 - South Treatment Controller (B Bowers)</v>
          </cell>
          <cell r="C18213">
            <v>13242</v>
          </cell>
          <cell r="D18213" t="str">
            <v>1324218</v>
          </cell>
        </row>
        <row r="18214">
          <cell r="A18214" t="str">
            <v>DT010</v>
          </cell>
          <cell r="B18214" t="str">
            <v>West Waste Treatment Asset Improvements 09/10</v>
          </cell>
          <cell r="C18214">
            <v>20496</v>
          </cell>
          <cell r="D18214" t="str">
            <v>T0640</v>
          </cell>
        </row>
        <row r="18215">
          <cell r="A18215" t="str">
            <v>DT011</v>
          </cell>
          <cell r="B18215" t="str">
            <v>South Waste Treatment Asset Improvements 09/10</v>
          </cell>
          <cell r="C18215">
            <v>20495</v>
          </cell>
          <cell r="D18215" t="str">
            <v>T0640</v>
          </cell>
        </row>
        <row r="18216">
          <cell r="A18216" t="str">
            <v>DT012</v>
          </cell>
          <cell r="B18216" t="str">
            <v>North Waste Treatment Asset Improvements 09/10</v>
          </cell>
          <cell r="C18216">
            <v>20497</v>
          </cell>
          <cell r="D18216" t="str">
            <v>T0640</v>
          </cell>
        </row>
        <row r="18217">
          <cell r="A18217" t="str">
            <v>DT013</v>
          </cell>
          <cell r="B18217" t="str">
            <v>Waste Treatment Asset Data Surveys 09/10</v>
          </cell>
          <cell r="C18217">
            <v>20498</v>
          </cell>
          <cell r="D18217" t="str">
            <v>T0640</v>
          </cell>
        </row>
        <row r="18218">
          <cell r="A18218" t="str">
            <v>DT014</v>
          </cell>
          <cell r="B18218" t="str">
            <v>Waste Treatment Site H&amp;S Surveys 09/10</v>
          </cell>
          <cell r="C18218">
            <v>20498</v>
          </cell>
          <cell r="D18218" t="str">
            <v>T0640</v>
          </cell>
        </row>
        <row r="18219">
          <cell r="A18219" t="str">
            <v>DT015</v>
          </cell>
          <cell r="B18219" t="str">
            <v>EM&amp;I Upskilling Programme (Waste) 09/10</v>
          </cell>
          <cell r="C18219">
            <v>20498</v>
          </cell>
          <cell r="D18219" t="str">
            <v>T0640</v>
          </cell>
        </row>
        <row r="18220">
          <cell r="A18220" t="str">
            <v>DT016</v>
          </cell>
          <cell r="B18220" t="str">
            <v>North Waste Treatment H&amp;S 09/10</v>
          </cell>
          <cell r="C18220">
            <v>20497</v>
          </cell>
          <cell r="D18220" t="str">
            <v>T0640</v>
          </cell>
        </row>
        <row r="18221">
          <cell r="A18221" t="str">
            <v>DT017</v>
          </cell>
          <cell r="B18221" t="str">
            <v>South Waste Treatment H&amp;S 09/10</v>
          </cell>
          <cell r="C18221">
            <v>20495</v>
          </cell>
          <cell r="D18221" t="str">
            <v>T0640</v>
          </cell>
        </row>
        <row r="18222">
          <cell r="A18222" t="str">
            <v>DT018</v>
          </cell>
          <cell r="B18222" t="str">
            <v>West Waste Treatment H&amp;S 09/10</v>
          </cell>
          <cell r="C18222">
            <v>20496</v>
          </cell>
          <cell r="D18222" t="str">
            <v>T0640</v>
          </cell>
        </row>
        <row r="18223">
          <cell r="A18223" t="str">
            <v>DT019</v>
          </cell>
          <cell r="B18223" t="str">
            <v>Southern GAC Odour Control Replacements 09/10</v>
          </cell>
          <cell r="C18223">
            <v>13152</v>
          </cell>
          <cell r="D18223" t="str">
            <v>1315218</v>
          </cell>
        </row>
        <row r="18224">
          <cell r="A18224" t="str">
            <v>DT020</v>
          </cell>
          <cell r="B18224" t="str">
            <v>Dorset Outfall Marker Buoys 09/10</v>
          </cell>
          <cell r="C18224">
            <v>20495</v>
          </cell>
          <cell r="D18224" t="str">
            <v>T0640</v>
          </cell>
        </row>
        <row r="18225">
          <cell r="A18225" t="str">
            <v>DT021</v>
          </cell>
          <cell r="B18225" t="str">
            <v>South Minor Process Improvements 09/10</v>
          </cell>
          <cell r="C18225">
            <v>20495</v>
          </cell>
          <cell r="D18225" t="str">
            <v>T0640</v>
          </cell>
        </row>
        <row r="18226">
          <cell r="A18226" t="str">
            <v>DT022</v>
          </cell>
          <cell r="B18226" t="str">
            <v>West Minor Process Improvements 09/10</v>
          </cell>
          <cell r="C18226">
            <v>20496</v>
          </cell>
          <cell r="D18226" t="str">
            <v>T0640</v>
          </cell>
        </row>
        <row r="18227">
          <cell r="A18227" t="str">
            <v>DT023</v>
          </cell>
          <cell r="B18227" t="str">
            <v>North Minor Process Improvements 09/10</v>
          </cell>
          <cell r="C18227">
            <v>20497</v>
          </cell>
          <cell r="D18227" t="str">
            <v>T0640</v>
          </cell>
        </row>
        <row r="18228">
          <cell r="A18228" t="str">
            <v>DT024</v>
          </cell>
          <cell r="B18228" t="str">
            <v>Biofilter Centre Chambers</v>
          </cell>
          <cell r="C18228">
            <v>20498</v>
          </cell>
          <cell r="D18228" t="str">
            <v>1301318</v>
          </cell>
        </row>
        <row r="18229">
          <cell r="A18229" t="str">
            <v>DT025</v>
          </cell>
          <cell r="B18229" t="str">
            <v>Phosphorus Removal Project</v>
          </cell>
          <cell r="C18229">
            <v>20498</v>
          </cell>
          <cell r="D18229" t="str">
            <v>T0640</v>
          </cell>
        </row>
        <row r="18230">
          <cell r="A18230" t="str">
            <v>DT026</v>
          </cell>
          <cell r="B18230" t="str">
            <v>Avonmouth (GEN) Reg Stat 09/10</v>
          </cell>
          <cell r="C18230">
            <v>13013</v>
          </cell>
          <cell r="D18230" t="str">
            <v>1301318</v>
          </cell>
        </row>
        <row r="18231">
          <cell r="A18231" t="str">
            <v>DT027</v>
          </cell>
          <cell r="B18231" t="str">
            <v>Berry Hill (GEN) Reg Stat 09/10</v>
          </cell>
          <cell r="C18231">
            <v>13018</v>
          </cell>
          <cell r="D18231" t="str">
            <v>1301818</v>
          </cell>
        </row>
        <row r="18232">
          <cell r="A18232" t="str">
            <v>DT028</v>
          </cell>
          <cell r="B18232" t="str">
            <v>Avonmouth (GEN) H&amp;S 09/10</v>
          </cell>
          <cell r="C18232">
            <v>13013</v>
          </cell>
          <cell r="D18232" t="str">
            <v>1301318</v>
          </cell>
        </row>
        <row r="18233">
          <cell r="A18233" t="str">
            <v>DT029</v>
          </cell>
          <cell r="B18233" t="str">
            <v>Berry Hill (GEN) H&amp;S 09/10</v>
          </cell>
          <cell r="C18233">
            <v>13018</v>
          </cell>
          <cell r="D18233" t="str">
            <v>1301818</v>
          </cell>
        </row>
        <row r="18234">
          <cell r="A18234" t="str">
            <v>DT030</v>
          </cell>
          <cell r="B18234" t="str">
            <v>Avonmouth (GEN) Minor Works 09/10</v>
          </cell>
          <cell r="C18234">
            <v>13013</v>
          </cell>
          <cell r="D18234" t="str">
            <v>1301318</v>
          </cell>
        </row>
        <row r="18235">
          <cell r="A18235" t="str">
            <v>DT031</v>
          </cell>
          <cell r="B18235" t="str">
            <v>Berry Hill (GEN) Minor Works 09/10</v>
          </cell>
          <cell r="C18235">
            <v>13018</v>
          </cell>
          <cell r="D18235" t="str">
            <v>1301818</v>
          </cell>
        </row>
        <row r="18236">
          <cell r="A18236" t="str">
            <v>DT032</v>
          </cell>
          <cell r="B18236" t="str">
            <v>Melksham STW Side Stream Filter</v>
          </cell>
          <cell r="C18236">
            <v>13204</v>
          </cell>
          <cell r="D18236" t="str">
            <v>1320418</v>
          </cell>
        </row>
        <row r="18237">
          <cell r="A18237" t="str">
            <v>DT033</v>
          </cell>
          <cell r="B18237" t="str">
            <v>Evercreech STW Nutriox Storage</v>
          </cell>
          <cell r="C18237">
            <v>13118</v>
          </cell>
          <cell r="D18237" t="str">
            <v>1311818</v>
          </cell>
        </row>
        <row r="18238">
          <cell r="A18238" t="str">
            <v>DT034</v>
          </cell>
          <cell r="B18238" t="str">
            <v>Frome STW Fly Netting</v>
          </cell>
          <cell r="C18238">
            <v>13131</v>
          </cell>
          <cell r="D18238" t="str">
            <v>1313118</v>
          </cell>
        </row>
        <row r="18239">
          <cell r="A18239" t="str">
            <v>DT035</v>
          </cell>
          <cell r="B18239" t="str">
            <v>Oakhill STW Brushing Diversion</v>
          </cell>
          <cell r="C18239">
            <v>13229</v>
          </cell>
          <cell r="D18239" t="str">
            <v>1322918</v>
          </cell>
        </row>
        <row r="18240">
          <cell r="A18240" t="str">
            <v>DT036</v>
          </cell>
          <cell r="B18240" t="str">
            <v>Raf Lyneham STW Fe Dosing Plant</v>
          </cell>
          <cell r="C18240">
            <v>13522</v>
          </cell>
          <cell r="D18240" t="str">
            <v>1352218</v>
          </cell>
        </row>
        <row r="18241">
          <cell r="A18241" t="str">
            <v>DT037</v>
          </cell>
          <cell r="B18241" t="str">
            <v>Weymouth STW SBR refurbishment</v>
          </cell>
          <cell r="C18241">
            <v>13342</v>
          </cell>
          <cell r="D18241" t="str">
            <v>1334218</v>
          </cell>
        </row>
        <row r="18242">
          <cell r="A18242" t="str">
            <v>DT038</v>
          </cell>
          <cell r="B18242" t="str">
            <v>Chilton Trinity STW Purisol Dosing System</v>
          </cell>
          <cell r="C18242">
            <v>13034</v>
          </cell>
          <cell r="D18242" t="str">
            <v>1303418</v>
          </cell>
        </row>
        <row r="18243">
          <cell r="A18243" t="str">
            <v>DT039</v>
          </cell>
          <cell r="B18243" t="str">
            <v>Taunton (Ham) STW MCC Repairs</v>
          </cell>
          <cell r="C18243">
            <v>13305</v>
          </cell>
          <cell r="D18243" t="str">
            <v>1330518</v>
          </cell>
        </row>
        <row r="18244">
          <cell r="A18244" t="str">
            <v>DT040</v>
          </cell>
          <cell r="B18244" t="str">
            <v>Halse STW SAF Tank</v>
          </cell>
          <cell r="C18244">
            <v>13139</v>
          </cell>
          <cell r="D18244" t="str">
            <v>1313918</v>
          </cell>
        </row>
        <row r="18245">
          <cell r="A18245" t="str">
            <v>DT041</v>
          </cell>
          <cell r="B18245" t="str">
            <v>Stourton Caundle  STW Lagoon leak</v>
          </cell>
          <cell r="C18245">
            <v>13292</v>
          </cell>
          <cell r="D18245" t="str">
            <v>1329218</v>
          </cell>
        </row>
        <row r="18246">
          <cell r="A18246" t="str">
            <v>DT042</v>
          </cell>
          <cell r="B18246" t="str">
            <v>Sludge Logistics Minor Process Improvements</v>
          </cell>
          <cell r="C18246">
            <v>13242</v>
          </cell>
          <cell r="D18246" t="str">
            <v>1324218</v>
          </cell>
        </row>
        <row r="18247">
          <cell r="A18247" t="str">
            <v>DT043</v>
          </cell>
          <cell r="B18247" t="str">
            <v>Tilshead STW Improvements</v>
          </cell>
          <cell r="C18247">
            <v>13311</v>
          </cell>
          <cell r="D18247" t="str">
            <v>1331118</v>
          </cell>
        </row>
        <row r="18248">
          <cell r="A18248" t="str">
            <v>DT044</v>
          </cell>
          <cell r="B18248" t="str">
            <v>Poole STW Densadeg Repairs</v>
          </cell>
          <cell r="C18248">
            <v>13242</v>
          </cell>
          <cell r="D18248" t="str">
            <v>1324218</v>
          </cell>
        </row>
        <row r="18249">
          <cell r="A18249" t="str">
            <v>DT045</v>
          </cell>
          <cell r="B18249" t="str">
            <v>Keevil STW FE Sampling Chamber</v>
          </cell>
          <cell r="C18249">
            <v>13164</v>
          </cell>
          <cell r="D18249" t="str">
            <v>1316418</v>
          </cell>
        </row>
        <row r="18250">
          <cell r="A18250" t="str">
            <v>DT046</v>
          </cell>
          <cell r="B18250" t="str">
            <v>Chilton Trinity STW Unox Plant</v>
          </cell>
          <cell r="C18250">
            <v>13034</v>
          </cell>
          <cell r="D18250" t="str">
            <v>1303418</v>
          </cell>
        </row>
        <row r="18251">
          <cell r="A18251" t="str">
            <v>DT047</v>
          </cell>
          <cell r="B18251" t="str">
            <v>Berry Hill Odour Management Review</v>
          </cell>
          <cell r="C18251">
            <v>13018</v>
          </cell>
          <cell r="D18251" t="str">
            <v>1301818</v>
          </cell>
        </row>
        <row r="18252">
          <cell r="A18252" t="str">
            <v>DT048</v>
          </cell>
          <cell r="B18252" t="str">
            <v>Poole STW Inlet Screen Refurbishment</v>
          </cell>
          <cell r="C18252">
            <v>13242</v>
          </cell>
          <cell r="D18252" t="str">
            <v>1324218</v>
          </cell>
        </row>
        <row r="18253">
          <cell r="A18253" t="str">
            <v>DT049</v>
          </cell>
          <cell r="B18253" t="str">
            <v>Watchet STW DO Probes</v>
          </cell>
          <cell r="C18253">
            <v>19705</v>
          </cell>
          <cell r="D18253" t="str">
            <v>1970518</v>
          </cell>
        </row>
        <row r="18254">
          <cell r="A18254" t="str">
            <v>DT050</v>
          </cell>
          <cell r="B18254" t="str">
            <v>Tarrant Crawford Temporary SAFs</v>
          </cell>
          <cell r="C18254">
            <v>13304</v>
          </cell>
          <cell r="D18254" t="str">
            <v>1330418</v>
          </cell>
        </row>
        <row r="18255">
          <cell r="A18255" t="str">
            <v>DT051</v>
          </cell>
          <cell r="B18255" t="str">
            <v>Poole STW Densadeg No. 3 Refurbishment</v>
          </cell>
          <cell r="C18255">
            <v>13242</v>
          </cell>
          <cell r="D18255" t="str">
            <v>1324218</v>
          </cell>
        </row>
        <row r="18256">
          <cell r="A18256" t="str">
            <v>DT052</v>
          </cell>
          <cell r="B18256" t="str">
            <v>Bristol STW control network and SCADA upgrade</v>
          </cell>
          <cell r="C18256">
            <v>13013</v>
          </cell>
          <cell r="D18256" t="str">
            <v>1301318</v>
          </cell>
        </row>
        <row r="18257">
          <cell r="A18257" t="str">
            <v>DT053</v>
          </cell>
          <cell r="B18257" t="str">
            <v>Helius Final Effluent Supply Appraisal</v>
          </cell>
          <cell r="C18257">
            <v>13013</v>
          </cell>
          <cell r="D18257" t="str">
            <v>1301318</v>
          </cell>
        </row>
        <row r="18258">
          <cell r="A18258" t="str">
            <v>DT054</v>
          </cell>
          <cell r="B18258" t="str">
            <v>Berry Hill Odour Mitigation Works</v>
          </cell>
          <cell r="C18258">
            <v>13018</v>
          </cell>
          <cell r="D18258" t="str">
            <v>1301818</v>
          </cell>
        </row>
        <row r="18259">
          <cell r="A18259" t="str">
            <v>DT055</v>
          </cell>
          <cell r="B18259" t="str">
            <v>Charmouth STW Emergency Repair Works to Pile Wall</v>
          </cell>
          <cell r="C18259">
            <v>13056</v>
          </cell>
          <cell r="D18259" t="str">
            <v>1305618</v>
          </cell>
        </row>
        <row r="18260">
          <cell r="A18260" t="str">
            <v>DT056</v>
          </cell>
          <cell r="B18260" t="str">
            <v>Melplash STW - Soakaway Investigation &amp; Remedial Work</v>
          </cell>
          <cell r="C18260">
            <v>13206</v>
          </cell>
          <cell r="D18260" t="str">
            <v>1320618</v>
          </cell>
        </row>
        <row r="18261">
          <cell r="A18261" t="str">
            <v>DT057</v>
          </cell>
          <cell r="B18261" t="str">
            <v>Calne FE Pipe Collapse</v>
          </cell>
          <cell r="C18261">
            <v>13044</v>
          </cell>
          <cell r="D18261" t="str">
            <v>1304418</v>
          </cell>
        </row>
        <row r="18262">
          <cell r="A18262" t="str">
            <v>DT058</v>
          </cell>
          <cell r="B18262" t="str">
            <v>Avonmouth Ferric Tank Refurbishment</v>
          </cell>
          <cell r="C18262">
            <v>13013</v>
          </cell>
          <cell r="D18262" t="str">
            <v>1301318</v>
          </cell>
        </row>
        <row r="18263">
          <cell r="A18263" t="str">
            <v>DT059</v>
          </cell>
          <cell r="B18263" t="str">
            <v>Bristol STW Replacement Centrifuge</v>
          </cell>
          <cell r="C18263">
            <v>13013</v>
          </cell>
          <cell r="D18263" t="str">
            <v>1301318</v>
          </cell>
        </row>
        <row r="18264">
          <cell r="A18264" t="str">
            <v>DT060</v>
          </cell>
          <cell r="B18264" t="str">
            <v>Castle Cary STW Temporary SAF</v>
          </cell>
          <cell r="C18264">
            <v>13048</v>
          </cell>
          <cell r="D18264" t="str">
            <v>1304818</v>
          </cell>
        </row>
        <row r="18265">
          <cell r="A18265" t="str">
            <v>DT061</v>
          </cell>
          <cell r="B18265" t="str">
            <v>Poole STW BAF Ammonia Monitoring</v>
          </cell>
          <cell r="C18265">
            <v>13242</v>
          </cell>
          <cell r="D18265" t="str">
            <v>1324218</v>
          </cell>
        </row>
        <row r="18266">
          <cell r="A18266" t="str">
            <v>DT062</v>
          </cell>
          <cell r="B18266" t="str">
            <v>Berry Hill STC M&amp;E Refurbishment</v>
          </cell>
          <cell r="C18266">
            <v>13018</v>
          </cell>
          <cell r="D18266" t="str">
            <v>1301818</v>
          </cell>
        </row>
        <row r="18267">
          <cell r="A18267" t="str">
            <v>DT063</v>
          </cell>
          <cell r="B18267" t="str">
            <v>Frome GAC Odour Plant Media Change</v>
          </cell>
          <cell r="C18267">
            <v>13131</v>
          </cell>
          <cell r="D18267" t="str">
            <v>1313118</v>
          </cell>
        </row>
        <row r="18268">
          <cell r="A18268" t="str">
            <v>DT064</v>
          </cell>
          <cell r="B18268" t="str">
            <v>Shaftesbury STW PST Sludge Blanket Detection</v>
          </cell>
          <cell r="C18268">
            <v>13264</v>
          </cell>
          <cell r="D18268" t="str">
            <v>1326418</v>
          </cell>
        </row>
        <row r="18269">
          <cell r="A18269" t="str">
            <v>DT065</v>
          </cell>
          <cell r="B18269" t="str">
            <v>Holdenhurst STW PLC Replacement &amp; SCADA Configuration</v>
          </cell>
          <cell r="C18269">
            <v>13152</v>
          </cell>
          <cell r="D18269" t="str">
            <v>1315218</v>
          </cell>
        </row>
        <row r="18270">
          <cell r="A18270" t="str">
            <v>DT066</v>
          </cell>
          <cell r="B18270" t="str">
            <v>Ratfyn STW Trace Heating</v>
          </cell>
          <cell r="C18270">
            <v>13253</v>
          </cell>
          <cell r="D18270" t="str">
            <v>1325318</v>
          </cell>
        </row>
        <row r="18271">
          <cell r="A18271" t="str">
            <v>DT067</v>
          </cell>
          <cell r="B18271" t="str">
            <v>Keynsham STW 4 Emergency SAFs</v>
          </cell>
          <cell r="C18271">
            <v>13253</v>
          </cell>
          <cell r="D18271" t="str">
            <v>1325318</v>
          </cell>
        </row>
        <row r="18272">
          <cell r="A18272" t="str">
            <v>DT068</v>
          </cell>
          <cell r="B18272" t="str">
            <v>Kingston Seymour STW BAF Reactor 2 Refurbishment</v>
          </cell>
          <cell r="C18272">
            <v>13171</v>
          </cell>
          <cell r="D18272" t="str">
            <v>1317118</v>
          </cell>
        </row>
        <row r="18273">
          <cell r="A18273" t="str">
            <v>DT069</v>
          </cell>
          <cell r="B18273" t="str">
            <v>East Harptree STW Plastic Biofilter</v>
          </cell>
          <cell r="C18273">
            <v>13106</v>
          </cell>
          <cell r="D18273" t="str">
            <v>1310618</v>
          </cell>
        </row>
        <row r="18274">
          <cell r="A18274" t="str">
            <v>DT070</v>
          </cell>
          <cell r="B18274" t="str">
            <v>West Odour Media Change Phase 1</v>
          </cell>
          <cell r="C18274">
            <v>13034</v>
          </cell>
          <cell r="D18274" t="str">
            <v>1303418</v>
          </cell>
        </row>
        <row r="18275">
          <cell r="A18275" t="str">
            <v>DT071</v>
          </cell>
          <cell r="B18275" t="str">
            <v>Luckington STW Septic Tank Replacement</v>
          </cell>
          <cell r="C18275">
            <v>13184</v>
          </cell>
          <cell r="D18275" t="str">
            <v>1318418</v>
          </cell>
        </row>
        <row r="18276">
          <cell r="A18276" t="str">
            <v>DT072</v>
          </cell>
          <cell r="B18276" t="str">
            <v>Avonmouth STW Tankered Waste and Composting Facility Permit Application</v>
          </cell>
          <cell r="C18276">
            <v>13013</v>
          </cell>
          <cell r="D18276" t="str">
            <v>1301318</v>
          </cell>
        </row>
        <row r="18277">
          <cell r="A18277" t="str">
            <v>DT073</v>
          </cell>
          <cell r="B18277" t="str">
            <v>Various FFT Improvements</v>
          </cell>
          <cell r="C18277">
            <v>13008</v>
          </cell>
          <cell r="D18277" t="str">
            <v>1300818</v>
          </cell>
        </row>
        <row r="18278">
          <cell r="A18278" t="str">
            <v>DT074</v>
          </cell>
          <cell r="B18278" t="str">
            <v>Southern Odour Media Changes Phase 1</v>
          </cell>
          <cell r="C18278">
            <v>20495</v>
          </cell>
          <cell r="D18278" t="str">
            <v>T0640</v>
          </cell>
        </row>
        <row r="18279">
          <cell r="A18279" t="str">
            <v>DT075</v>
          </cell>
          <cell r="B18279" t="str">
            <v>GENeco Quality and Environmental Management Systems</v>
          </cell>
          <cell r="C18279">
            <v>20498</v>
          </cell>
          <cell r="D18279" t="str">
            <v>1301318</v>
          </cell>
        </row>
        <row r="18280">
          <cell r="A18280" t="str">
            <v>DT076</v>
          </cell>
          <cell r="B18280" t="str">
            <v>Avonmouth Generator Building HV Contactors</v>
          </cell>
          <cell r="C18280">
            <v>13013</v>
          </cell>
          <cell r="D18280" t="str">
            <v>1301318</v>
          </cell>
        </row>
        <row r="18281">
          <cell r="A18281" t="str">
            <v>DT077</v>
          </cell>
          <cell r="B18281" t="str">
            <v>Mine Head STW Liming System</v>
          </cell>
          <cell r="C18281">
            <v>13215</v>
          </cell>
          <cell r="D18281" t="str">
            <v>1321518</v>
          </cell>
        </row>
        <row r="18282">
          <cell r="A18282" t="str">
            <v>DT078</v>
          </cell>
          <cell r="B18282" t="str">
            <v>Porlock STW FE Sampling Point</v>
          </cell>
          <cell r="C18282">
            <v>13515</v>
          </cell>
          <cell r="D18282" t="str">
            <v>1351518</v>
          </cell>
        </row>
        <row r="18283">
          <cell r="A18283" t="str">
            <v>DT079</v>
          </cell>
          <cell r="B18283" t="str">
            <v>Watchet STW Washpactor Copasac</v>
          </cell>
          <cell r="C18283">
            <v>19705</v>
          </cell>
          <cell r="D18283" t="str">
            <v>1970518</v>
          </cell>
        </row>
        <row r="18284">
          <cell r="A18284" t="str">
            <v>DT080</v>
          </cell>
          <cell r="B18284" t="str">
            <v>Regional STW Access Track &amp; Roof Repairs</v>
          </cell>
          <cell r="C18284">
            <v>20498</v>
          </cell>
          <cell r="D18284" t="str">
            <v>T0640</v>
          </cell>
        </row>
        <row r="18285">
          <cell r="A18285" t="str">
            <v>DT081</v>
          </cell>
          <cell r="B18285" t="str">
            <v>Avonmouth Composting Telehandler</v>
          </cell>
          <cell r="C18285">
            <v>13013</v>
          </cell>
          <cell r="D18285" t="str">
            <v>1301318</v>
          </cell>
        </row>
        <row r="18286">
          <cell r="A18286" t="str">
            <v>DU001</v>
          </cell>
          <cell r="B18286" t="str">
            <v>Various Northern Odour Control Plant Media Changes</v>
          </cell>
          <cell r="C18286">
            <v>13131</v>
          </cell>
          <cell r="D18286" t="str">
            <v>1313118</v>
          </cell>
        </row>
        <row r="18287">
          <cell r="A18287" t="str">
            <v>DU002</v>
          </cell>
          <cell r="B18287" t="str">
            <v>North Waste Treatment EM&amp;I Fixed Plant Renewals 10/11</v>
          </cell>
          <cell r="C18287">
            <v>20497</v>
          </cell>
          <cell r="D18287" t="str">
            <v>T0640</v>
          </cell>
        </row>
        <row r="18288">
          <cell r="A18288" t="str">
            <v>DU003</v>
          </cell>
          <cell r="B18288" t="str">
            <v>South Waste Treatment EM&amp;I Fixed Plant Renewals10/11</v>
          </cell>
          <cell r="C18288">
            <v>20495</v>
          </cell>
          <cell r="D18288" t="str">
            <v>T0640</v>
          </cell>
        </row>
        <row r="18289">
          <cell r="A18289" t="str">
            <v>DU004</v>
          </cell>
          <cell r="B18289" t="str">
            <v>West Waste Treatment EM&amp;I Fixed Plant Renewals 10/11</v>
          </cell>
          <cell r="C18289">
            <v>20496</v>
          </cell>
          <cell r="D18289" t="str">
            <v>T0640</v>
          </cell>
        </row>
        <row r="18290">
          <cell r="A18290" t="str">
            <v>DU005</v>
          </cell>
          <cell r="B18290" t="str">
            <v>Sludge Logistics Waste Treatment EM&amp;I Fixed Plant Renewals 10/11</v>
          </cell>
          <cell r="C18290">
            <v>20495</v>
          </cell>
          <cell r="D18290" t="str">
            <v>T0640</v>
          </cell>
        </row>
        <row r="18291">
          <cell r="A18291" t="str">
            <v>DU006</v>
          </cell>
          <cell r="B18291" t="str">
            <v>North Waste Treatment Asset Improvements 10/11</v>
          </cell>
          <cell r="C18291">
            <v>20497</v>
          </cell>
          <cell r="D18291" t="str">
            <v>T0640</v>
          </cell>
        </row>
        <row r="18292">
          <cell r="A18292" t="str">
            <v>DU007</v>
          </cell>
          <cell r="B18292" t="str">
            <v>South Waste Treatment Asset Improvements 10/11</v>
          </cell>
          <cell r="C18292">
            <v>20495</v>
          </cell>
          <cell r="D18292" t="str">
            <v>T0640</v>
          </cell>
        </row>
        <row r="18293">
          <cell r="A18293" t="str">
            <v>DU008</v>
          </cell>
          <cell r="B18293" t="str">
            <v>West Waste Treatment Asset Improvements 10/11</v>
          </cell>
          <cell r="C18293">
            <v>20496</v>
          </cell>
          <cell r="D18293" t="str">
            <v>T0640</v>
          </cell>
        </row>
        <row r="18294">
          <cell r="A18294" t="str">
            <v>DU009</v>
          </cell>
          <cell r="B18294" t="str">
            <v>North Waste Treatment H&amp;S 10/11</v>
          </cell>
          <cell r="C18294">
            <v>20497</v>
          </cell>
          <cell r="D18294" t="str">
            <v>T0640</v>
          </cell>
        </row>
        <row r="18295">
          <cell r="A18295" t="str">
            <v>DU010</v>
          </cell>
          <cell r="B18295" t="str">
            <v>South Waste Treatment H&amp;S 10/11</v>
          </cell>
          <cell r="C18295">
            <v>20495</v>
          </cell>
          <cell r="D18295" t="str">
            <v>T0640</v>
          </cell>
        </row>
        <row r="18296">
          <cell r="A18296" t="str">
            <v>DU011</v>
          </cell>
          <cell r="B18296" t="str">
            <v>West Waste Treatment H&amp;S 10/11</v>
          </cell>
          <cell r="C18296">
            <v>20496</v>
          </cell>
          <cell r="D18296" t="str">
            <v>T0640</v>
          </cell>
        </row>
        <row r="18297">
          <cell r="A18297" t="str">
            <v>DU012</v>
          </cell>
          <cell r="B18297" t="str">
            <v>Minor H&amp;S Improvements 10/11 - North Treatment Controller  (Chris Smart)</v>
          </cell>
          <cell r="C18297">
            <v>13318</v>
          </cell>
          <cell r="D18297" t="str">
            <v>1331818</v>
          </cell>
        </row>
        <row r="18298">
          <cell r="A18298" t="str">
            <v>DU013</v>
          </cell>
          <cell r="B18298" t="str">
            <v>Minor H&amp;S Improvements 10/11 - North Treatment Controller (James Lovell)</v>
          </cell>
          <cell r="C18298">
            <v>13318</v>
          </cell>
          <cell r="D18298" t="str">
            <v>1331818</v>
          </cell>
        </row>
        <row r="18299">
          <cell r="A18299" t="str">
            <v>DU014</v>
          </cell>
          <cell r="B18299" t="str">
            <v>Minor H&amp;S Improvements 10/11- North Treatment Controller ( Barry Gregory )</v>
          </cell>
          <cell r="C18299">
            <v>13242</v>
          </cell>
          <cell r="D18299" t="str">
            <v>1324218</v>
          </cell>
        </row>
        <row r="18300">
          <cell r="A18300" t="str">
            <v>DU015</v>
          </cell>
          <cell r="B18300" t="str">
            <v>Minor H&amp;S Improvements10/11- South Treatment Controller ( Malcolm Farrell )</v>
          </cell>
          <cell r="C18300">
            <v>13242</v>
          </cell>
          <cell r="D18300" t="str">
            <v>1324218</v>
          </cell>
        </row>
        <row r="18301">
          <cell r="A18301" t="str">
            <v>DU016</v>
          </cell>
          <cell r="B18301" t="str">
            <v>Minor H&amp;S Improvements 10/11 - South Treatment Controller ( Bill Bowers )</v>
          </cell>
          <cell r="C18301">
            <v>13242</v>
          </cell>
          <cell r="D18301" t="str">
            <v>1324218</v>
          </cell>
        </row>
        <row r="18302">
          <cell r="A18302" t="str">
            <v>DU017</v>
          </cell>
          <cell r="B18302" t="str">
            <v>Minor H&amp;S Improvements 10/11 - West Treatment Controller (James Dryden)</v>
          </cell>
          <cell r="C18302">
            <v>13305</v>
          </cell>
          <cell r="D18302" t="str">
            <v>1330518</v>
          </cell>
        </row>
        <row r="18303">
          <cell r="A18303" t="str">
            <v>DU018</v>
          </cell>
          <cell r="B18303" t="str">
            <v>Minor H&amp;S Improvements 10/11 - West Treatment Controller (Paul Knight)</v>
          </cell>
          <cell r="C18303">
            <v>13305</v>
          </cell>
          <cell r="D18303" t="str">
            <v>1330518</v>
          </cell>
        </row>
        <row r="18304">
          <cell r="A18304" t="str">
            <v>DU019</v>
          </cell>
          <cell r="B18304" t="str">
            <v>Waste Treatment Statutory Obligations 10/11</v>
          </cell>
          <cell r="C18304">
            <v>20498</v>
          </cell>
          <cell r="D18304" t="str">
            <v>T0640</v>
          </cell>
        </row>
        <row r="18305">
          <cell r="A18305" t="str">
            <v>DU020</v>
          </cell>
          <cell r="B18305" t="str">
            <v>Treatment Outfall Marker Buoys 10/11</v>
          </cell>
          <cell r="C18305">
            <v>20498</v>
          </cell>
          <cell r="D18305" t="str">
            <v>T3265</v>
          </cell>
        </row>
        <row r="18306">
          <cell r="A18306" t="str">
            <v>DU021</v>
          </cell>
          <cell r="B18306" t="str">
            <v>EMI Upskilling programme 10/11</v>
          </cell>
          <cell r="C18306">
            <v>20498</v>
          </cell>
          <cell r="D18306" t="str">
            <v>T0640</v>
          </cell>
        </row>
        <row r="18307">
          <cell r="A18307" t="str">
            <v>DU022</v>
          </cell>
          <cell r="B18307" t="str">
            <v>North Waste Treatment Asset Refurbishment 10/11</v>
          </cell>
          <cell r="C18307">
            <v>20497</v>
          </cell>
          <cell r="D18307" t="str">
            <v>T0640</v>
          </cell>
        </row>
        <row r="18308">
          <cell r="A18308" t="str">
            <v>DU023</v>
          </cell>
          <cell r="B18308" t="str">
            <v>North Mgr steered Minor Process Improvements 10/11</v>
          </cell>
          <cell r="C18308">
            <v>20497</v>
          </cell>
          <cell r="D18308" t="str">
            <v>T0640</v>
          </cell>
        </row>
        <row r="18309">
          <cell r="A18309" t="str">
            <v>DU024</v>
          </cell>
          <cell r="B18309" t="str">
            <v>South Waste Treatment Asset Refurbishment 10/11</v>
          </cell>
          <cell r="C18309">
            <v>20498</v>
          </cell>
          <cell r="D18309" t="str">
            <v>T0640</v>
          </cell>
        </row>
        <row r="18310">
          <cell r="A18310" t="str">
            <v>DU025</v>
          </cell>
          <cell r="B18310" t="str">
            <v>South Mgr steered Minor Process Improvements 10/11</v>
          </cell>
          <cell r="C18310">
            <v>20495</v>
          </cell>
          <cell r="D18310" t="str">
            <v>T0640</v>
          </cell>
        </row>
        <row r="18311">
          <cell r="A18311" t="str">
            <v>DU026</v>
          </cell>
          <cell r="B18311" t="str">
            <v>Sludge Logistics Minor Process Improvements 10/11</v>
          </cell>
          <cell r="C18311">
            <v>13242</v>
          </cell>
          <cell r="D18311" t="str">
            <v>1324218</v>
          </cell>
        </row>
        <row r="18312">
          <cell r="A18312" t="str">
            <v>DU027</v>
          </cell>
          <cell r="B18312" t="str">
            <v>West Waste Treatment Asset Refurbishment 10/11</v>
          </cell>
          <cell r="C18312">
            <v>20496</v>
          </cell>
          <cell r="D18312" t="str">
            <v>T0640</v>
          </cell>
        </row>
        <row r="18313">
          <cell r="A18313" t="str">
            <v>DU028</v>
          </cell>
          <cell r="B18313" t="str">
            <v>West Mgr steered Minor Process Improvements 10/11</v>
          </cell>
          <cell r="C18313">
            <v>20495</v>
          </cell>
          <cell r="D18313" t="str">
            <v>T0640</v>
          </cell>
        </row>
        <row r="18314">
          <cell r="A18314" t="str">
            <v>DU029</v>
          </cell>
          <cell r="B18314" t="str">
            <v>Avonmouth (GEN) Fixed Plant Renewal (FPR) 10/11</v>
          </cell>
          <cell r="C18314">
            <v>13013</v>
          </cell>
          <cell r="D18314" t="str">
            <v>1301318</v>
          </cell>
        </row>
        <row r="18315">
          <cell r="A18315" t="str">
            <v>DU030</v>
          </cell>
          <cell r="B18315" t="str">
            <v>Berry Hill (GEN) Fixed Plant Renewal (FPR) 10/11</v>
          </cell>
          <cell r="C18315">
            <v>13018</v>
          </cell>
          <cell r="D18315" t="str">
            <v>1301818</v>
          </cell>
        </row>
        <row r="18316">
          <cell r="A18316" t="str">
            <v>DU031</v>
          </cell>
          <cell r="B18316" t="str">
            <v>Avonmouth (GEN) Reg Stat 10/11</v>
          </cell>
          <cell r="C18316">
            <v>13013</v>
          </cell>
          <cell r="D18316" t="str">
            <v>1301318</v>
          </cell>
        </row>
        <row r="18317">
          <cell r="A18317" t="str">
            <v>DU032</v>
          </cell>
          <cell r="B18317" t="str">
            <v>Berry Hill (GEN) Reg Stat 10/11</v>
          </cell>
          <cell r="C18317">
            <v>13018</v>
          </cell>
          <cell r="D18317" t="str">
            <v>1301818</v>
          </cell>
        </row>
        <row r="18318">
          <cell r="A18318" t="str">
            <v>DU033</v>
          </cell>
          <cell r="B18318" t="str">
            <v>Avonmouth (GEN) H&amp;S 10/11</v>
          </cell>
          <cell r="C18318">
            <v>13013</v>
          </cell>
          <cell r="D18318" t="str">
            <v>1301318</v>
          </cell>
        </row>
        <row r="18319">
          <cell r="A18319" t="str">
            <v>DU034</v>
          </cell>
          <cell r="B18319" t="str">
            <v>Berry Hill (GEN) H&amp;S 10/11</v>
          </cell>
          <cell r="C18319">
            <v>13018</v>
          </cell>
          <cell r="D18319" t="str">
            <v>1301818</v>
          </cell>
        </row>
        <row r="18320">
          <cell r="A18320" t="str">
            <v>DU035</v>
          </cell>
          <cell r="B18320" t="str">
            <v>Avonmouth (GEN) Minor Works 10/11</v>
          </cell>
          <cell r="C18320">
            <v>13013</v>
          </cell>
          <cell r="D18320" t="str">
            <v>1301318</v>
          </cell>
        </row>
        <row r="18321">
          <cell r="A18321" t="str">
            <v>DU036</v>
          </cell>
          <cell r="B18321" t="str">
            <v>Berry Hill (GEN) Minor Works 10/11</v>
          </cell>
          <cell r="C18321">
            <v>13018</v>
          </cell>
          <cell r="D18321" t="str">
            <v>1301818</v>
          </cell>
        </row>
        <row r="18322">
          <cell r="A18322" t="str">
            <v>DU037</v>
          </cell>
          <cell r="B18322" t="str">
            <v>Rural STW Growth Works 10/11</v>
          </cell>
          <cell r="C18322">
            <v>20498</v>
          </cell>
          <cell r="D18322" t="str">
            <v>P0213</v>
          </cell>
        </row>
        <row r="18323">
          <cell r="A18323" t="str">
            <v>DU038</v>
          </cell>
          <cell r="B18323" t="str">
            <v>MCERTS Refurbishment 10/11</v>
          </cell>
          <cell r="C18323">
            <v>20498</v>
          </cell>
          <cell r="D18323" t="str">
            <v>T3265</v>
          </cell>
        </row>
        <row r="18324">
          <cell r="A18324" t="str">
            <v>DU039</v>
          </cell>
          <cell r="B18324" t="str">
            <v>Western Odour Media Changes Phase 1 10/12</v>
          </cell>
          <cell r="C18324">
            <v>13034</v>
          </cell>
          <cell r="D18324" t="str">
            <v>1303418</v>
          </cell>
        </row>
        <row r="18325">
          <cell r="A18325" t="str">
            <v>DU040</v>
          </cell>
          <cell r="B18325" t="str">
            <v>Western Odour Media Replacement Phase 2</v>
          </cell>
          <cell r="C18325">
            <v>13034</v>
          </cell>
          <cell r="D18325" t="str">
            <v>1303418</v>
          </cell>
        </row>
        <row r="18326">
          <cell r="A18326" t="str">
            <v>DU041</v>
          </cell>
          <cell r="B18326" t="str">
            <v>Pen Mill STW New Sludge Tank Mixing System</v>
          </cell>
          <cell r="C18326">
            <v>13366</v>
          </cell>
          <cell r="D18326" t="str">
            <v>1336618</v>
          </cell>
        </row>
        <row r="18327">
          <cell r="A18327" t="str">
            <v>DU042</v>
          </cell>
          <cell r="B18327" t="str">
            <v>Charlton Horthorne STW Temp SAF</v>
          </cell>
          <cell r="C18327">
            <v>13055</v>
          </cell>
          <cell r="D18327" t="str">
            <v>1305518</v>
          </cell>
        </row>
        <row r="18328">
          <cell r="A18328" t="str">
            <v>DU043</v>
          </cell>
          <cell r="B18328" t="str">
            <v>Poole STW Replacement Belt Press</v>
          </cell>
          <cell r="C18328">
            <v>13242</v>
          </cell>
          <cell r="D18328" t="str">
            <v>1324218</v>
          </cell>
        </row>
        <row r="18329">
          <cell r="A18329" t="str">
            <v>DU044</v>
          </cell>
          <cell r="B18329" t="str">
            <v>Poole STW Digester Feed Pump Replacement</v>
          </cell>
          <cell r="C18329">
            <v>13242</v>
          </cell>
          <cell r="D18329" t="str">
            <v>1324218</v>
          </cell>
        </row>
        <row r="18330">
          <cell r="A18330" t="str">
            <v>DU045</v>
          </cell>
          <cell r="B18330" t="str">
            <v>Southern Odour Media Changes Phase 2</v>
          </cell>
          <cell r="C18330">
            <v>20495</v>
          </cell>
          <cell r="D18330" t="str">
            <v>T0640</v>
          </cell>
        </row>
        <row r="18331">
          <cell r="A18331" t="str">
            <v>DU046</v>
          </cell>
          <cell r="B18331" t="str">
            <v>Charmouth STW Pile Wall Refurbishment</v>
          </cell>
          <cell r="C18331">
            <v>13056</v>
          </cell>
          <cell r="D18331" t="str">
            <v>1305618</v>
          </cell>
        </row>
        <row r="18332">
          <cell r="A18332" t="str">
            <v>DU047</v>
          </cell>
          <cell r="B18332" t="str">
            <v>Poole STW Biofor Blower Replacement</v>
          </cell>
          <cell r="C18332">
            <v>13242</v>
          </cell>
          <cell r="D18332" t="str">
            <v>1324218</v>
          </cell>
        </row>
        <row r="18333">
          <cell r="A18333" t="str">
            <v>DU048</v>
          </cell>
          <cell r="B18333" t="str">
            <v>Christchurch STW Sludge Thickener Replacement</v>
          </cell>
          <cell r="C18333">
            <v>13066</v>
          </cell>
          <cell r="D18333" t="str">
            <v>1306618</v>
          </cell>
        </row>
        <row r="18334">
          <cell r="A18334" t="str">
            <v>DU049</v>
          </cell>
          <cell r="B18334" t="str">
            <v>Poole STW Biofor Plenum Chambers</v>
          </cell>
          <cell r="C18334">
            <v>13242</v>
          </cell>
          <cell r="D18334" t="str">
            <v>1324218</v>
          </cell>
        </row>
        <row r="18335">
          <cell r="A18335" t="str">
            <v>DU050</v>
          </cell>
          <cell r="B18335" t="str">
            <v>Poole STW Densadeg Refurbishment</v>
          </cell>
          <cell r="C18335">
            <v>13242</v>
          </cell>
          <cell r="D18335" t="str">
            <v>1324218</v>
          </cell>
        </row>
        <row r="18336">
          <cell r="A18336" t="str">
            <v>DU051</v>
          </cell>
          <cell r="B18336" t="str">
            <v>Poole STW Inlet Screen Refurbishment</v>
          </cell>
          <cell r="C18336">
            <v>13242</v>
          </cell>
          <cell r="D18336" t="str">
            <v>1324218</v>
          </cell>
        </row>
        <row r="18337">
          <cell r="A18337" t="str">
            <v>DU052</v>
          </cell>
          <cell r="B18337" t="str">
            <v>Taunton (Ham) STW Screenings Handling</v>
          </cell>
          <cell r="C18337">
            <v>13305</v>
          </cell>
          <cell r="D18337" t="str">
            <v>1330518</v>
          </cell>
        </row>
        <row r="18338">
          <cell r="A18338" t="str">
            <v>DU054</v>
          </cell>
          <cell r="B18338" t="str">
            <v>West Huntspill STW HRF Pumps</v>
          </cell>
          <cell r="C18338">
            <v>13336</v>
          </cell>
          <cell r="D18338" t="str">
            <v>1333618</v>
          </cell>
        </row>
        <row r="18339">
          <cell r="A18339" t="str">
            <v>DU055</v>
          </cell>
          <cell r="B18339" t="str">
            <v>Shepton Mallet Purisol Dosing</v>
          </cell>
          <cell r="C18339">
            <v>13267</v>
          </cell>
          <cell r="D18339" t="str">
            <v>1326718</v>
          </cell>
        </row>
        <row r="18340">
          <cell r="A18340" t="str">
            <v>DU056</v>
          </cell>
          <cell r="B18340" t="str">
            <v>Stratton on the Fosse STW Filter Centre Columns</v>
          </cell>
          <cell r="C18340">
            <v>13293</v>
          </cell>
          <cell r="D18340" t="str">
            <v>1329318</v>
          </cell>
        </row>
        <row r="18341">
          <cell r="A18341" t="str">
            <v>DU057</v>
          </cell>
          <cell r="B18341" t="str">
            <v>Ilton STW PLC replacement</v>
          </cell>
          <cell r="C18341">
            <v>13162</v>
          </cell>
          <cell r="D18341" t="str">
            <v>1316218</v>
          </cell>
        </row>
        <row r="18342">
          <cell r="A18342" t="str">
            <v>DU058</v>
          </cell>
          <cell r="B18342" t="str">
            <v>Cheddar STW Plc Replacement</v>
          </cell>
          <cell r="C18342">
            <v>13057</v>
          </cell>
          <cell r="D18342" t="str">
            <v>1305718</v>
          </cell>
        </row>
        <row r="18343">
          <cell r="A18343" t="str">
            <v>DU059</v>
          </cell>
          <cell r="B18343" t="str">
            <v>Palmersford STW Mains Electricty Incoming Supply Issues</v>
          </cell>
          <cell r="C18343">
            <v>13232</v>
          </cell>
          <cell r="D18343" t="str">
            <v>1323218</v>
          </cell>
        </row>
        <row r="18344">
          <cell r="A18344" t="str">
            <v>DU060</v>
          </cell>
          <cell r="B18344" t="str">
            <v>Tockenham STW RBCs</v>
          </cell>
          <cell r="C18344">
            <v>13314</v>
          </cell>
          <cell r="D18344" t="str">
            <v>1331418</v>
          </cell>
        </row>
        <row r="18345">
          <cell r="A18345" t="str">
            <v>DU061</v>
          </cell>
          <cell r="B18345" t="str">
            <v>FFT Compliance</v>
          </cell>
          <cell r="C18345">
            <v>20498</v>
          </cell>
          <cell r="D18345" t="str">
            <v>T0640</v>
          </cell>
        </row>
        <row r="18346">
          <cell r="A18346" t="str">
            <v>DU062</v>
          </cell>
          <cell r="B18346" t="str">
            <v>Hazelbury Plucknet STW FFT Control</v>
          </cell>
          <cell r="C18346">
            <v>13144</v>
          </cell>
          <cell r="D18346" t="str">
            <v>1314418</v>
          </cell>
        </row>
        <row r="18347">
          <cell r="A18347" t="str">
            <v>DU063</v>
          </cell>
          <cell r="B18347" t="str">
            <v>Avonmouth STW Centrifuge Rotating Assembly Replacement</v>
          </cell>
          <cell r="C18347">
            <v>13013</v>
          </cell>
          <cell r="D18347" t="str">
            <v>1301318</v>
          </cell>
        </row>
        <row r="18348">
          <cell r="A18348" t="str">
            <v>DU064</v>
          </cell>
          <cell r="B18348" t="str">
            <v>Midland Road SPS Pump Repair</v>
          </cell>
          <cell r="C18348">
            <v>14002</v>
          </cell>
          <cell r="D18348" t="str">
            <v>1400218</v>
          </cell>
        </row>
        <row r="18349">
          <cell r="A18349" t="str">
            <v>DU065</v>
          </cell>
          <cell r="B18349" t="str">
            <v>Poole STW FST 6 Bridge Repairs</v>
          </cell>
          <cell r="C18349">
            <v>13242</v>
          </cell>
          <cell r="D18349" t="str">
            <v>1324218</v>
          </cell>
        </row>
        <row r="18350">
          <cell r="A18350" t="str">
            <v>DU066</v>
          </cell>
          <cell r="B18350" t="str">
            <v>Poole STW Digester Hot Water Feed System</v>
          </cell>
          <cell r="C18350">
            <v>13242</v>
          </cell>
          <cell r="D18350" t="str">
            <v>1324218</v>
          </cell>
        </row>
        <row r="18351">
          <cell r="A18351" t="str">
            <v>DU067</v>
          </cell>
          <cell r="B18351" t="str">
            <v>Warminster STW Aerator Access Improvements</v>
          </cell>
          <cell r="C18351">
            <v>13325</v>
          </cell>
          <cell r="D18351" t="str">
            <v>1332518</v>
          </cell>
        </row>
        <row r="18352">
          <cell r="A18352" t="str">
            <v>DU068</v>
          </cell>
          <cell r="B18352" t="str">
            <v>Thingley STW Aerator Decking</v>
          </cell>
          <cell r="C18352">
            <v>13308</v>
          </cell>
          <cell r="D18352" t="str">
            <v>1330818</v>
          </cell>
        </row>
        <row r="18353">
          <cell r="A18353" t="str">
            <v>DU069</v>
          </cell>
          <cell r="B18353" t="str">
            <v>Parbrook STW Temporary SAF</v>
          </cell>
          <cell r="C18353">
            <v>13233</v>
          </cell>
          <cell r="D18353" t="str">
            <v>1323318</v>
          </cell>
        </row>
        <row r="18354">
          <cell r="A18354" t="str">
            <v>DU070</v>
          </cell>
          <cell r="B18354" t="str">
            <v>Waste Oil Tanks for Chippenham Trowbridge Yeovil and Taunton STWs</v>
          </cell>
          <cell r="C18354">
            <v>13318</v>
          </cell>
          <cell r="D18354" t="str">
            <v>1331818</v>
          </cell>
        </row>
        <row r="18355">
          <cell r="A18355" t="str">
            <v>DU071</v>
          </cell>
          <cell r="B18355" t="str">
            <v>Holton Heath STW Inlet SPS Upgrade</v>
          </cell>
          <cell r="C18355">
            <v>13153</v>
          </cell>
          <cell r="D18355" t="str">
            <v>1315318</v>
          </cell>
        </row>
        <row r="18356">
          <cell r="A18356" t="str">
            <v>DU072</v>
          </cell>
          <cell r="B18356" t="str">
            <v>Trowbridge STW Yard Repairs</v>
          </cell>
          <cell r="C18356">
            <v>13318</v>
          </cell>
          <cell r="D18356" t="str">
            <v>1331818</v>
          </cell>
        </row>
        <row r="18357">
          <cell r="A18357" t="str">
            <v>DU073</v>
          </cell>
          <cell r="B18357" t="str">
            <v>West Huntspill STW (Septicity Control at Bason Bridge )</v>
          </cell>
          <cell r="C18357">
            <v>13336</v>
          </cell>
          <cell r="D18357" t="str">
            <v>1333618</v>
          </cell>
        </row>
        <row r="18358">
          <cell r="A18358" t="str">
            <v>DU074</v>
          </cell>
          <cell r="B18358" t="str">
            <v>Poole STW Biofor 2 Blower Replacements</v>
          </cell>
          <cell r="C18358">
            <v>13242</v>
          </cell>
          <cell r="D18358" t="str">
            <v>1324218</v>
          </cell>
        </row>
        <row r="18359">
          <cell r="A18359" t="str">
            <v>DU075</v>
          </cell>
          <cell r="B18359" t="str">
            <v>Hazelbury Plucknett STW RBC Rebuild</v>
          </cell>
          <cell r="C18359">
            <v>13144</v>
          </cell>
          <cell r="D18359" t="str">
            <v>1314418</v>
          </cell>
        </row>
        <row r="18360">
          <cell r="A18360" t="str">
            <v>DU076</v>
          </cell>
          <cell r="B18360" t="str">
            <v>Wareham STW Aeration Tank Refurbishment</v>
          </cell>
          <cell r="C18360">
            <v>13324</v>
          </cell>
          <cell r="D18360" t="str">
            <v>1332418</v>
          </cell>
        </row>
        <row r="18361">
          <cell r="A18361" t="str">
            <v>DU077</v>
          </cell>
          <cell r="B18361" t="str">
            <v>Chilton Trinity STW Remote Control</v>
          </cell>
          <cell r="C18361">
            <v>13034</v>
          </cell>
          <cell r="D18361" t="str">
            <v>1303418</v>
          </cell>
        </row>
        <row r="18362">
          <cell r="A18362" t="str">
            <v>DU078</v>
          </cell>
          <cell r="B18362" t="str">
            <v>Shepton Mallet STW Trade Effluent Control Improvements</v>
          </cell>
          <cell r="C18362">
            <v>13267</v>
          </cell>
          <cell r="D18362" t="str">
            <v>1326718</v>
          </cell>
        </row>
        <row r="18363">
          <cell r="A18363" t="str">
            <v>DU079</v>
          </cell>
          <cell r="B18363" t="str">
            <v>Kingston Seymour Sludge Tank Covers Ph 2</v>
          </cell>
          <cell r="C18363">
            <v>13171</v>
          </cell>
          <cell r="D18363" t="str">
            <v>1317118</v>
          </cell>
        </row>
        <row r="18364">
          <cell r="A18364" t="str">
            <v>DU080</v>
          </cell>
          <cell r="B18364" t="str">
            <v>Poole STW Lamellas</v>
          </cell>
          <cell r="C18364">
            <v>13242</v>
          </cell>
          <cell r="D18364" t="str">
            <v>1324218</v>
          </cell>
        </row>
        <row r="18365">
          <cell r="A18365" t="str">
            <v>DU081</v>
          </cell>
          <cell r="B18365" t="str">
            <v>Westbury STW Screw Pump Auger Replacement</v>
          </cell>
          <cell r="C18365">
            <v>13338</v>
          </cell>
          <cell r="D18365" t="str">
            <v>1333818</v>
          </cell>
        </row>
        <row r="18366">
          <cell r="A18366" t="str">
            <v>DU082</v>
          </cell>
          <cell r="B18366" t="str">
            <v>Trowbridge Inlet SPS Pump Replacement</v>
          </cell>
          <cell r="C18366">
            <v>13318</v>
          </cell>
          <cell r="D18366" t="str">
            <v>1331818</v>
          </cell>
        </row>
        <row r="18367">
          <cell r="A18367" t="str">
            <v>DU083</v>
          </cell>
          <cell r="B18367" t="str">
            <v>Keynsham STW Sludge Rising Main Repair</v>
          </cell>
          <cell r="C18367">
            <v>13165</v>
          </cell>
          <cell r="D18367" t="str">
            <v>1316518</v>
          </cell>
        </row>
        <row r="18368">
          <cell r="A18368" t="str">
            <v>DU084</v>
          </cell>
          <cell r="B18368" t="str">
            <v>Poole STW RAS Pump Replacement 3 &amp; 4</v>
          </cell>
          <cell r="C18368">
            <v>13242</v>
          </cell>
          <cell r="D18368" t="str">
            <v>1324218</v>
          </cell>
        </row>
        <row r="18369">
          <cell r="A18369" t="str">
            <v>DU085</v>
          </cell>
          <cell r="B18369" t="str">
            <v>Christchurch STW RAS Pump Replacement</v>
          </cell>
          <cell r="C18369">
            <v>13066</v>
          </cell>
          <cell r="D18369" t="str">
            <v>1306618</v>
          </cell>
        </row>
        <row r="18370">
          <cell r="A18370" t="str">
            <v>DU086</v>
          </cell>
          <cell r="B18370" t="str">
            <v>Black Rock New Security CCTV System</v>
          </cell>
          <cell r="C18370">
            <v>13340</v>
          </cell>
          <cell r="D18370" t="str">
            <v>1334018</v>
          </cell>
        </row>
        <row r="18371">
          <cell r="A18371" t="str">
            <v>DU087</v>
          </cell>
          <cell r="B18371" t="str">
            <v>Melksham Sludge Tank Patching</v>
          </cell>
          <cell r="C18371">
            <v>13204</v>
          </cell>
          <cell r="D18371" t="str">
            <v>1320418</v>
          </cell>
        </row>
        <row r="18372">
          <cell r="A18372" t="str">
            <v>DU088</v>
          </cell>
          <cell r="B18372" t="str">
            <v>Waste Treatment Access Track Maintenance 10/11</v>
          </cell>
          <cell r="C18372">
            <v>20498</v>
          </cell>
          <cell r="D18372" t="str">
            <v>1330518</v>
          </cell>
        </row>
        <row r="18373">
          <cell r="A18373" t="str">
            <v>DU089</v>
          </cell>
          <cell r="B18373" t="str">
            <v>Dorchester STW Primary Tank 1 Repairs</v>
          </cell>
          <cell r="C18373">
            <v>13096</v>
          </cell>
          <cell r="D18373" t="str">
            <v>1309618</v>
          </cell>
        </row>
        <row r="18374">
          <cell r="A18374" t="str">
            <v>DU090</v>
          </cell>
          <cell r="B18374" t="str">
            <v>Trowbridge STW Inlet Pump Repair</v>
          </cell>
          <cell r="C18374">
            <v>13318</v>
          </cell>
          <cell r="D18374" t="str">
            <v>1331818</v>
          </cell>
        </row>
        <row r="18375">
          <cell r="A18375" t="str">
            <v>DU091</v>
          </cell>
          <cell r="B18375" t="str">
            <v>Devizes STW Sludge Tank No2 Patching</v>
          </cell>
          <cell r="C18375">
            <v>13090</v>
          </cell>
          <cell r="D18375" t="str">
            <v>1309018</v>
          </cell>
        </row>
        <row r="18376">
          <cell r="A18376" t="str">
            <v>DU092</v>
          </cell>
          <cell r="B18376" t="str">
            <v>Fail-safe Improvements to FFT Controlling Penstocks</v>
          </cell>
          <cell r="C18376">
            <v>20498</v>
          </cell>
          <cell r="D18376" t="str">
            <v>T0640</v>
          </cell>
        </row>
        <row r="18377">
          <cell r="A18377" t="str">
            <v>DV002</v>
          </cell>
          <cell r="B18377" t="str">
            <v>North Waste Treatment EM&amp;I Fixed Plant Renewals 11/12</v>
          </cell>
          <cell r="C18377">
            <v>13318</v>
          </cell>
          <cell r="D18377" t="str">
            <v>1331818</v>
          </cell>
        </row>
        <row r="18378">
          <cell r="A18378" t="str">
            <v>DV003</v>
          </cell>
          <cell r="B18378" t="str">
            <v>South Waste Treatment EM&amp;I Fixed Plant Renewals 11/12</v>
          </cell>
          <cell r="C18378">
            <v>20495</v>
          </cell>
          <cell r="D18378" t="str">
            <v>T0640</v>
          </cell>
        </row>
        <row r="18379">
          <cell r="A18379" t="str">
            <v>DV004</v>
          </cell>
          <cell r="B18379" t="str">
            <v>West Waste Treatment EM&amp;I Fixed Plant Renewals 11/12</v>
          </cell>
          <cell r="C18379">
            <v>20496</v>
          </cell>
          <cell r="D18379" t="str">
            <v>T0640</v>
          </cell>
        </row>
        <row r="18380">
          <cell r="A18380" t="str">
            <v>DV006</v>
          </cell>
          <cell r="B18380" t="str">
            <v>North Waste Treatment Asset Improvements 11/12</v>
          </cell>
          <cell r="C18380">
            <v>20497</v>
          </cell>
          <cell r="D18380" t="str">
            <v>T0640</v>
          </cell>
        </row>
        <row r="18381">
          <cell r="A18381" t="str">
            <v>DV007</v>
          </cell>
          <cell r="B18381" t="str">
            <v>South Waste Treatment Asset Improvement 11/12</v>
          </cell>
          <cell r="C18381">
            <v>20495</v>
          </cell>
          <cell r="D18381" t="str">
            <v>T0640</v>
          </cell>
        </row>
        <row r="18382">
          <cell r="A18382" t="str">
            <v>DV008</v>
          </cell>
          <cell r="B18382" t="str">
            <v>West Waste Treatment Asset Improvements 11/12</v>
          </cell>
          <cell r="C18382">
            <v>20496</v>
          </cell>
          <cell r="D18382" t="str">
            <v>T0640</v>
          </cell>
        </row>
        <row r="18383">
          <cell r="A18383" t="str">
            <v>DV009</v>
          </cell>
          <cell r="B18383" t="str">
            <v>North Waste Treatment Health &amp; Safety 11/12</v>
          </cell>
          <cell r="C18383">
            <v>20497</v>
          </cell>
          <cell r="D18383" t="str">
            <v>T0640</v>
          </cell>
        </row>
        <row r="18384">
          <cell r="A18384" t="str">
            <v>DV010</v>
          </cell>
          <cell r="B18384" t="str">
            <v>South Waste Treatment Health &amp; Safety 11/12</v>
          </cell>
          <cell r="C18384">
            <v>20495</v>
          </cell>
          <cell r="D18384" t="str">
            <v>T0640</v>
          </cell>
        </row>
        <row r="18385">
          <cell r="A18385" t="str">
            <v>DV011</v>
          </cell>
          <cell r="B18385" t="str">
            <v>West Waste Treatment Health &amp; Safety 11/12</v>
          </cell>
          <cell r="C18385">
            <v>20496</v>
          </cell>
          <cell r="D18385" t="str">
            <v>T0640</v>
          </cell>
        </row>
        <row r="18386">
          <cell r="A18386" t="str">
            <v>DV012</v>
          </cell>
          <cell r="B18386" t="str">
            <v>Minor H&amp;S Improvements 11/12 North Treatment Controller (Chris Smart)</v>
          </cell>
          <cell r="C18386">
            <v>13318</v>
          </cell>
          <cell r="D18386" t="str">
            <v>1331818</v>
          </cell>
        </row>
        <row r="18387">
          <cell r="A18387" t="str">
            <v>DV013</v>
          </cell>
          <cell r="B18387" t="str">
            <v>Minor H&amp;S Improvements 11/12 North Treatment Controller (James Lovell)</v>
          </cell>
          <cell r="C18387">
            <v>13318</v>
          </cell>
          <cell r="D18387" t="str">
            <v>1331818</v>
          </cell>
        </row>
        <row r="18388">
          <cell r="A18388" t="str">
            <v>DV014</v>
          </cell>
          <cell r="B18388" t="str">
            <v>Minor H&amp;S Improvements 11/12 - South Treatment Controller ( Barry Gregory )</v>
          </cell>
          <cell r="C18388">
            <v>13242</v>
          </cell>
          <cell r="D18388" t="str">
            <v>1324218</v>
          </cell>
        </row>
        <row r="18389">
          <cell r="A18389" t="str">
            <v>DV015</v>
          </cell>
          <cell r="B18389" t="str">
            <v>Minor H&amp;S Improvements 11/12 South Treatment Contoller (Malcolm Farrell)</v>
          </cell>
          <cell r="C18389">
            <v>20495</v>
          </cell>
          <cell r="D18389" t="str">
            <v>1324218</v>
          </cell>
        </row>
        <row r="18390">
          <cell r="A18390" t="str">
            <v>DV016</v>
          </cell>
          <cell r="B18390" t="str">
            <v>Minor H&amp;S Improvements 11/12 South Treatment Controller (Bill Bowers)</v>
          </cell>
          <cell r="C18390">
            <v>20495</v>
          </cell>
          <cell r="D18390" t="str">
            <v>1324218</v>
          </cell>
        </row>
        <row r="18391">
          <cell r="A18391" t="str">
            <v>DV017</v>
          </cell>
          <cell r="B18391" t="str">
            <v>Minor H&amp;S Improvements 11/12 West Treatment Controller(Elliott Rohun)</v>
          </cell>
          <cell r="C18391">
            <v>20496</v>
          </cell>
          <cell r="D18391" t="str">
            <v>1330518</v>
          </cell>
        </row>
        <row r="18392">
          <cell r="A18392" t="str">
            <v>DV018</v>
          </cell>
          <cell r="B18392" t="str">
            <v>Minor H&amp;S Improvements 11/12 West Treatment Controller(Paul Knight)</v>
          </cell>
          <cell r="C18392">
            <v>20496</v>
          </cell>
          <cell r="D18392" t="str">
            <v>1330518</v>
          </cell>
        </row>
        <row r="18393">
          <cell r="A18393" t="str">
            <v>DV019</v>
          </cell>
          <cell r="B18393" t="str">
            <v>Waste Treatment Statutory Obligations 11/12</v>
          </cell>
          <cell r="C18393">
            <v>20498</v>
          </cell>
          <cell r="D18393" t="str">
            <v>T0640</v>
          </cell>
        </row>
        <row r="18394">
          <cell r="A18394" t="str">
            <v>DV020</v>
          </cell>
          <cell r="B18394" t="str">
            <v>Waste Treatment Outfall Marker Bouys 11/12</v>
          </cell>
          <cell r="C18394">
            <v>20495</v>
          </cell>
          <cell r="D18394" t="str">
            <v>T0640</v>
          </cell>
        </row>
        <row r="18395">
          <cell r="A18395" t="str">
            <v>DV021</v>
          </cell>
          <cell r="B18395" t="str">
            <v>EMI Upskilling Programme 11/12</v>
          </cell>
          <cell r="C18395">
            <v>20498</v>
          </cell>
          <cell r="D18395" t="str">
            <v>T0640</v>
          </cell>
        </row>
        <row r="18396">
          <cell r="A18396" t="str">
            <v>DV022</v>
          </cell>
          <cell r="B18396" t="str">
            <v>North Waste Treatment Asset Refurbishment 11/12</v>
          </cell>
          <cell r="C18396">
            <v>20497</v>
          </cell>
          <cell r="D18396" t="str">
            <v>T0640</v>
          </cell>
        </row>
        <row r="18397">
          <cell r="A18397" t="str">
            <v>DV023</v>
          </cell>
          <cell r="B18397" t="str">
            <v>North Waste Treatment Minor Process Improvements 11/12</v>
          </cell>
          <cell r="C18397">
            <v>20497</v>
          </cell>
          <cell r="D18397" t="str">
            <v>T0640</v>
          </cell>
        </row>
        <row r="18398">
          <cell r="A18398" t="str">
            <v>DV024</v>
          </cell>
          <cell r="B18398" t="str">
            <v>South Waste Treatment Asset Refurbishment 11/12</v>
          </cell>
          <cell r="C18398">
            <v>20495</v>
          </cell>
          <cell r="D18398" t="str">
            <v>T0640</v>
          </cell>
        </row>
        <row r="18399">
          <cell r="A18399" t="str">
            <v>DV025</v>
          </cell>
          <cell r="B18399" t="str">
            <v>South Waste Treatment Minor Process Improvements 11/12</v>
          </cell>
          <cell r="C18399">
            <v>20495</v>
          </cell>
          <cell r="D18399" t="str">
            <v>T0640</v>
          </cell>
        </row>
        <row r="18400">
          <cell r="A18400" t="str">
            <v>DV026</v>
          </cell>
          <cell r="B18400" t="str">
            <v>Waste Treatment Sludge Logistics Minor Process Improvements 11/12</v>
          </cell>
          <cell r="C18400">
            <v>20498</v>
          </cell>
          <cell r="D18400" t="str">
            <v>T0640</v>
          </cell>
        </row>
        <row r="18401">
          <cell r="A18401" t="str">
            <v>DV027</v>
          </cell>
          <cell r="B18401" t="str">
            <v>West Waste Treatment Asset Refurbishment 11/12</v>
          </cell>
          <cell r="C18401">
            <v>20496</v>
          </cell>
          <cell r="D18401" t="str">
            <v>T0640</v>
          </cell>
        </row>
        <row r="18402">
          <cell r="A18402" t="str">
            <v>DV028</v>
          </cell>
          <cell r="B18402" t="str">
            <v>West Waste Treatment Minor Process Improvements 11/12</v>
          </cell>
          <cell r="C18402">
            <v>20498</v>
          </cell>
          <cell r="D18402" t="str">
            <v>T0640</v>
          </cell>
        </row>
        <row r="18403">
          <cell r="A18403" t="str">
            <v>DV029</v>
          </cell>
          <cell r="B18403" t="str">
            <v>Avonmouth (GEN) Fixed Plant Renewal (FPR) 11/12</v>
          </cell>
          <cell r="C18403">
            <v>13013</v>
          </cell>
          <cell r="D18403" t="str">
            <v>1301318</v>
          </cell>
        </row>
        <row r="18404">
          <cell r="A18404" t="str">
            <v>DV030</v>
          </cell>
          <cell r="B18404" t="str">
            <v>Berry Hill (GEN) Fixed Plant Renewal (FPR) 11/12</v>
          </cell>
          <cell r="C18404">
            <v>13018</v>
          </cell>
          <cell r="D18404" t="str">
            <v>1301818</v>
          </cell>
        </row>
        <row r="18405">
          <cell r="A18405" t="str">
            <v>DV031</v>
          </cell>
          <cell r="B18405" t="str">
            <v>Avonmouth (GEN) Reg Stat 11/12</v>
          </cell>
          <cell r="C18405">
            <v>13013</v>
          </cell>
          <cell r="D18405" t="str">
            <v>1301318</v>
          </cell>
        </row>
        <row r="18406">
          <cell r="A18406" t="str">
            <v>DV032</v>
          </cell>
          <cell r="B18406" t="str">
            <v>Berry Hill (GEN) Reg Stat 11/12</v>
          </cell>
          <cell r="C18406">
            <v>13018</v>
          </cell>
          <cell r="D18406" t="str">
            <v>1301818</v>
          </cell>
        </row>
        <row r="18407">
          <cell r="A18407" t="str">
            <v>DV033</v>
          </cell>
          <cell r="B18407" t="str">
            <v>Avonmouth (GEN) H&amp;S 11/12</v>
          </cell>
          <cell r="C18407">
            <v>13013</v>
          </cell>
          <cell r="D18407" t="str">
            <v>1301318</v>
          </cell>
        </row>
        <row r="18408">
          <cell r="A18408" t="str">
            <v>DV034</v>
          </cell>
          <cell r="B18408" t="str">
            <v>Berry Hill (GEN) H&amp;S 11/12</v>
          </cell>
          <cell r="C18408">
            <v>13018</v>
          </cell>
          <cell r="D18408" t="str">
            <v>1301818</v>
          </cell>
        </row>
        <row r="18409">
          <cell r="A18409" t="str">
            <v>DV035</v>
          </cell>
          <cell r="B18409" t="str">
            <v>Avonmouth (GEN) Minor Works 11/12</v>
          </cell>
          <cell r="C18409">
            <v>13013</v>
          </cell>
          <cell r="D18409" t="str">
            <v>1301318</v>
          </cell>
        </row>
        <row r="18410">
          <cell r="A18410" t="str">
            <v>DV036</v>
          </cell>
          <cell r="B18410" t="str">
            <v>Berry Hill (GEN) Minor Works 11/12</v>
          </cell>
          <cell r="C18410">
            <v>13018</v>
          </cell>
          <cell r="D18410" t="str">
            <v>1301818</v>
          </cell>
        </row>
        <row r="18411">
          <cell r="A18411" t="str">
            <v>DV037</v>
          </cell>
          <cell r="B18411" t="str">
            <v>Rural STW Growth Works 11/12</v>
          </cell>
          <cell r="C18411">
            <v>20498</v>
          </cell>
          <cell r="D18411" t="str">
            <v>T0640</v>
          </cell>
        </row>
        <row r="18412">
          <cell r="A18412" t="str">
            <v>DV038</v>
          </cell>
          <cell r="B18412" t="str">
            <v>MCERTS Refurbishment 11/12</v>
          </cell>
          <cell r="C18412">
            <v>20498</v>
          </cell>
          <cell r="D18412" t="str">
            <v>T3265</v>
          </cell>
        </row>
        <row r="18413">
          <cell r="A18413" t="str">
            <v>DV041</v>
          </cell>
          <cell r="B18413" t="str">
            <v>South Petherton Sludge Tank Replace De-watering Valves</v>
          </cell>
          <cell r="C18413">
            <v>13081</v>
          </cell>
          <cell r="D18413" t="str">
            <v>1308118</v>
          </cell>
        </row>
        <row r="18414">
          <cell r="A18414" t="str">
            <v>DV042</v>
          </cell>
          <cell r="B18414" t="str">
            <v>Wellington STW Screenings Handling Equipment</v>
          </cell>
          <cell r="C18414">
            <v>13330</v>
          </cell>
          <cell r="D18414" t="str">
            <v>1333018</v>
          </cell>
        </row>
        <row r="18415">
          <cell r="A18415" t="str">
            <v>DV043</v>
          </cell>
          <cell r="B18415" t="str">
            <v>Haselbury Plucknett STW FFT Control Ph2</v>
          </cell>
          <cell r="C18415">
            <v>13144</v>
          </cell>
          <cell r="D18415" t="str">
            <v>1314418</v>
          </cell>
        </row>
        <row r="18416">
          <cell r="A18416" t="str">
            <v>DV044</v>
          </cell>
          <cell r="B18416" t="str">
            <v>Minor H&amp;S Improvements 11/12- North Sludge Treatment Controller ( Steven Down )</v>
          </cell>
          <cell r="C18416">
            <v>20498</v>
          </cell>
          <cell r="D18416" t="str">
            <v>T0640</v>
          </cell>
        </row>
        <row r="18417">
          <cell r="A18417" t="str">
            <v>DV045</v>
          </cell>
          <cell r="B18417" t="str">
            <v>Minor H&amp;S Improvements 11/12- South Sludge Treatment Controller (Clive Reynolds)</v>
          </cell>
          <cell r="C18417">
            <v>20498</v>
          </cell>
          <cell r="D18417" t="str">
            <v>T0640</v>
          </cell>
        </row>
        <row r="18418">
          <cell r="A18418" t="str">
            <v>DV046</v>
          </cell>
          <cell r="B18418" t="str">
            <v>Avonmouth Compliant Sludge Centrifuges</v>
          </cell>
          <cell r="C18418">
            <v>13013</v>
          </cell>
          <cell r="D18418" t="str">
            <v>1301318</v>
          </cell>
        </row>
        <row r="18419">
          <cell r="A18419" t="str">
            <v>DV047</v>
          </cell>
          <cell r="B18419" t="str">
            <v>Avonmouth Thickened SAS Feed Line</v>
          </cell>
          <cell r="C18419">
            <v>13013</v>
          </cell>
          <cell r="D18419" t="str">
            <v>1301318</v>
          </cell>
        </row>
        <row r="18420">
          <cell r="A18420" t="str">
            <v>DV048</v>
          </cell>
          <cell r="B18420" t="str">
            <v>Berry Hill Imported Sludge Screening</v>
          </cell>
          <cell r="C18420">
            <v>13018</v>
          </cell>
          <cell r="D18420" t="str">
            <v>1301818</v>
          </cell>
        </row>
        <row r="18421">
          <cell r="A18421" t="str">
            <v>DV049</v>
          </cell>
          <cell r="B18421" t="str">
            <v>Berry Hill STC Dewatered Digestate System</v>
          </cell>
          <cell r="C18421">
            <v>13018</v>
          </cell>
          <cell r="D18421" t="str">
            <v>1301818</v>
          </cell>
        </row>
        <row r="18422">
          <cell r="A18422" t="str">
            <v>DV050</v>
          </cell>
          <cell r="B18422" t="str">
            <v>Seend STW Filter Wall Repair</v>
          </cell>
          <cell r="C18422">
            <v>13262</v>
          </cell>
          <cell r="D18422" t="str">
            <v>1326218</v>
          </cell>
        </row>
        <row r="18423">
          <cell r="A18423" t="str">
            <v>DV051</v>
          </cell>
          <cell r="B18423" t="str">
            <v>Keevil STW Filter Underdrains</v>
          </cell>
          <cell r="C18423">
            <v>13164</v>
          </cell>
          <cell r="D18423" t="str">
            <v>1316418</v>
          </cell>
        </row>
        <row r="18424">
          <cell r="A18424" t="str">
            <v>DV052</v>
          </cell>
          <cell r="B18424" t="str">
            <v>Frome STW Fly Netting</v>
          </cell>
          <cell r="C18424">
            <v>13131</v>
          </cell>
          <cell r="D18424" t="str">
            <v>1313118</v>
          </cell>
        </row>
        <row r="18425">
          <cell r="A18425" t="str">
            <v>DV053</v>
          </cell>
          <cell r="B18425" t="str">
            <v>Bradford on Avon STW Swing Bridge Powered Slewing</v>
          </cell>
          <cell r="C18425">
            <v>13031</v>
          </cell>
          <cell r="D18425" t="str">
            <v>1303118</v>
          </cell>
        </row>
        <row r="18426">
          <cell r="A18426" t="str">
            <v>DV054</v>
          </cell>
          <cell r="B18426" t="str">
            <v>Northern Odour Media Changes</v>
          </cell>
          <cell r="C18426">
            <v>13267</v>
          </cell>
          <cell r="D18426" t="str">
            <v>1326718</v>
          </cell>
        </row>
        <row r="18427">
          <cell r="A18427" t="str">
            <v>DV055</v>
          </cell>
          <cell r="B18427" t="str">
            <v>Glastonbury STW Sludge Transfer Pumps</v>
          </cell>
          <cell r="C18427">
            <v>13134</v>
          </cell>
          <cell r="D18427" t="str">
            <v>1313418</v>
          </cell>
        </row>
        <row r="18428">
          <cell r="A18428" t="str">
            <v>DV056</v>
          </cell>
          <cell r="B18428" t="str">
            <v>Crewkerne STW BAF Control Valves Replacement</v>
          </cell>
          <cell r="C18428">
            <v>13084</v>
          </cell>
          <cell r="D18428" t="str">
            <v>1308418</v>
          </cell>
        </row>
        <row r="18429">
          <cell r="A18429" t="str">
            <v>DV057</v>
          </cell>
          <cell r="B18429" t="str">
            <v>Langport STW Sludge Tank De-Watering Valves Replacement</v>
          </cell>
          <cell r="C18429">
            <v>13175</v>
          </cell>
          <cell r="D18429" t="str">
            <v>1317518</v>
          </cell>
        </row>
        <row r="18430">
          <cell r="A18430" t="str">
            <v>DV058</v>
          </cell>
          <cell r="B18430" t="str">
            <v>Chilton Trinity STW Sludge Tank Covers/Valves Refurbishment</v>
          </cell>
          <cell r="C18430">
            <v>13034</v>
          </cell>
          <cell r="D18430" t="str">
            <v>1303418</v>
          </cell>
        </row>
        <row r="18431">
          <cell r="A18431" t="str">
            <v>DV059</v>
          </cell>
          <cell r="B18431" t="str">
            <v>Porlock STW Membrane Replacement Ph3</v>
          </cell>
          <cell r="C18431">
            <v>13515</v>
          </cell>
          <cell r="D18431" t="str">
            <v>1351518</v>
          </cell>
        </row>
        <row r="18432">
          <cell r="A18432" t="str">
            <v>DV060</v>
          </cell>
          <cell r="B18432" t="str">
            <v>Porlock Weir STW Mods to Membrane Plant</v>
          </cell>
          <cell r="C18432">
            <v>13372</v>
          </cell>
          <cell r="D18432" t="str">
            <v>1337218</v>
          </cell>
        </row>
        <row r="18433">
          <cell r="A18433" t="str">
            <v>DV061</v>
          </cell>
          <cell r="B18433" t="str">
            <v>Highbridge SPS Screw Pump Replacement</v>
          </cell>
          <cell r="C18433">
            <v>14374</v>
          </cell>
          <cell r="D18433" t="str">
            <v>1437418</v>
          </cell>
        </row>
        <row r="18434">
          <cell r="A18434" t="str">
            <v>DV062</v>
          </cell>
          <cell r="B18434" t="str">
            <v>Western Odour Media Replacement Ph1 11/12</v>
          </cell>
          <cell r="C18434">
            <v>20496</v>
          </cell>
          <cell r="D18434" t="str">
            <v>1326718</v>
          </cell>
        </row>
        <row r="18435">
          <cell r="A18435" t="str">
            <v>DV063</v>
          </cell>
          <cell r="B18435" t="str">
            <v>Glastonbury Festival Modifications at Various Sites</v>
          </cell>
          <cell r="C18435">
            <v>13332</v>
          </cell>
          <cell r="D18435" t="str">
            <v>1333218</v>
          </cell>
        </row>
        <row r="18436">
          <cell r="A18436" t="str">
            <v>DV064</v>
          </cell>
          <cell r="B18436" t="str">
            <v>Poole STW RSPS 1 Lifting Arrangements</v>
          </cell>
          <cell r="C18436">
            <v>13242</v>
          </cell>
          <cell r="D18436" t="str">
            <v>1324218</v>
          </cell>
        </row>
        <row r="18437">
          <cell r="A18437" t="str">
            <v>DV065</v>
          </cell>
          <cell r="B18437" t="str">
            <v>Southern Divisional Odour Media Replacements 11/12</v>
          </cell>
          <cell r="C18437">
            <v>20495</v>
          </cell>
          <cell r="D18437" t="str">
            <v>T3265</v>
          </cell>
        </row>
        <row r="18438">
          <cell r="A18438" t="str">
            <v>DV066</v>
          </cell>
          <cell r="B18438" t="str">
            <v>Marnhull STW Reed Beds Sludge Holding Tank</v>
          </cell>
          <cell r="C18438">
            <v>13198</v>
          </cell>
          <cell r="D18438" t="str">
            <v>1319918</v>
          </cell>
        </row>
        <row r="18439">
          <cell r="A18439" t="str">
            <v>DV067</v>
          </cell>
          <cell r="B18439" t="str">
            <v>Parbrook Septic Tank</v>
          </cell>
          <cell r="C18439">
            <v>13233</v>
          </cell>
          <cell r="D18439" t="str">
            <v>1323318</v>
          </cell>
        </row>
        <row r="18440">
          <cell r="A18440" t="str">
            <v>DV068</v>
          </cell>
          <cell r="B18440" t="str">
            <v>Chemical Dosing Review 11-12</v>
          </cell>
          <cell r="C18440">
            <v>20498</v>
          </cell>
          <cell r="D18440" t="str">
            <v>T0640</v>
          </cell>
        </row>
        <row r="18441">
          <cell r="A18441" t="str">
            <v>DV069</v>
          </cell>
          <cell r="B18441" t="str">
            <v>Minor Treatment  PLC Replacement Programme 11/12</v>
          </cell>
          <cell r="C18441">
            <v>20498</v>
          </cell>
          <cell r="D18441" t="str">
            <v>T6040</v>
          </cell>
        </row>
        <row r="18442">
          <cell r="A18442" t="str">
            <v>DV070</v>
          </cell>
          <cell r="B18442" t="str">
            <v>Midland Road SPS Pump Repairs</v>
          </cell>
          <cell r="C18442">
            <v>14002</v>
          </cell>
          <cell r="D18442" t="str">
            <v>1400218</v>
          </cell>
        </row>
        <row r="18443">
          <cell r="A18443" t="str">
            <v>DV071</v>
          </cell>
          <cell r="B18443" t="str">
            <v>Holdenhurst STW RAS Pipeline Repairs</v>
          </cell>
          <cell r="C18443">
            <v>13152</v>
          </cell>
          <cell r="D18443" t="str">
            <v>1315218</v>
          </cell>
        </row>
        <row r="18444">
          <cell r="A18444" t="str">
            <v>DV072</v>
          </cell>
          <cell r="B18444" t="str">
            <v>West Huntspill Inlet Screens Refurbishment</v>
          </cell>
          <cell r="C18444">
            <v>13336</v>
          </cell>
          <cell r="D18444" t="str">
            <v>1333618</v>
          </cell>
        </row>
        <row r="18445">
          <cell r="A18445" t="str">
            <v>DV073</v>
          </cell>
          <cell r="B18445" t="str">
            <v>Poole STW Replacement Boiler</v>
          </cell>
          <cell r="C18445">
            <v>13242</v>
          </cell>
          <cell r="D18445" t="str">
            <v>1324218</v>
          </cell>
        </row>
        <row r="18446">
          <cell r="A18446" t="str">
            <v>DV074</v>
          </cell>
          <cell r="B18446" t="str">
            <v>Avonmouth STW HV Power Supply Modifications</v>
          </cell>
          <cell r="C18446">
            <v>13013</v>
          </cell>
          <cell r="D18446" t="str">
            <v>1301318</v>
          </cell>
        </row>
        <row r="18447">
          <cell r="A18447" t="str">
            <v>DV075</v>
          </cell>
          <cell r="B18447" t="str">
            <v>Frome STW Generator Repairs</v>
          </cell>
          <cell r="C18447">
            <v>13131</v>
          </cell>
          <cell r="D18447" t="str">
            <v>1313118</v>
          </cell>
        </row>
        <row r="18448">
          <cell r="A18448" t="str">
            <v>DV076</v>
          </cell>
          <cell r="B18448" t="str">
            <v>Bradney Bridge SPS Refurbishment of Septicity Control</v>
          </cell>
          <cell r="C18448">
            <v>14551</v>
          </cell>
          <cell r="D18448" t="str">
            <v>1455118</v>
          </cell>
        </row>
        <row r="18449">
          <cell r="A18449" t="str">
            <v>DV077</v>
          </cell>
          <cell r="B18449" t="str">
            <v>Glastonbury STW Recirculation Modifications</v>
          </cell>
          <cell r="C18449">
            <v>13134</v>
          </cell>
          <cell r="D18449" t="str">
            <v>1313418</v>
          </cell>
        </row>
        <row r="18450">
          <cell r="A18450" t="str">
            <v>DV078</v>
          </cell>
          <cell r="B18450" t="str">
            <v>Trowbridge STW Strain Press Overhaul</v>
          </cell>
          <cell r="C18450">
            <v>13318</v>
          </cell>
          <cell r="D18450" t="str">
            <v>1331818</v>
          </cell>
        </row>
        <row r="18451">
          <cell r="A18451" t="str">
            <v>DV079</v>
          </cell>
          <cell r="B18451" t="str">
            <v>Poole STW - Digester Hot Water Feed Pipe Replacement Phase 3</v>
          </cell>
          <cell r="C18451">
            <v>13242</v>
          </cell>
          <cell r="D18451" t="str">
            <v>1324218</v>
          </cell>
        </row>
        <row r="18452">
          <cell r="A18452" t="str">
            <v>DV080</v>
          </cell>
          <cell r="B18452" t="str">
            <v>Dorchester STW Primary Settlement Tanks 2,3 &amp; 4 Rotating Bridge Refurbishment.</v>
          </cell>
          <cell r="C18452">
            <v>13096</v>
          </cell>
          <cell r="D18452" t="str">
            <v>1309618</v>
          </cell>
        </row>
        <row r="18453">
          <cell r="A18453" t="str">
            <v>DV081</v>
          </cell>
          <cell r="B18453" t="str">
            <v>Poole STW Boiler Replacement Phase 2</v>
          </cell>
          <cell r="C18453">
            <v>13242</v>
          </cell>
          <cell r="D18453" t="str">
            <v>1324218</v>
          </cell>
        </row>
        <row r="18454">
          <cell r="A18454" t="str">
            <v>DV082</v>
          </cell>
          <cell r="B18454" t="str">
            <v>Holdenhurst STW Auto-desludging Improvements</v>
          </cell>
          <cell r="C18454">
            <v>13152</v>
          </cell>
          <cell r="D18454" t="str">
            <v>1315218</v>
          </cell>
        </row>
        <row r="18455">
          <cell r="A18455" t="str">
            <v>DV083</v>
          </cell>
          <cell r="B18455" t="str">
            <v>Holdenhurst STW Odour Survey</v>
          </cell>
          <cell r="C18455">
            <v>13152</v>
          </cell>
          <cell r="D18455" t="str">
            <v>1315218</v>
          </cell>
        </row>
        <row r="18456">
          <cell r="A18456" t="str">
            <v>DV084</v>
          </cell>
          <cell r="B18456" t="str">
            <v>Enabling Works for Sludge Screen Trial</v>
          </cell>
          <cell r="C18456">
            <v>13318</v>
          </cell>
          <cell r="D18456" t="str">
            <v>1331818</v>
          </cell>
        </row>
        <row r="18457">
          <cell r="A18457" t="str">
            <v>DV085</v>
          </cell>
          <cell r="B18457" t="str">
            <v>Wellington STW Filter Drive Wheels Emergency Repairs/Refurbishment</v>
          </cell>
          <cell r="C18457">
            <v>13330</v>
          </cell>
          <cell r="D18457" t="str">
            <v>1333018</v>
          </cell>
        </row>
        <row r="18458">
          <cell r="A18458" t="str">
            <v>DV086</v>
          </cell>
          <cell r="B18458" t="str">
            <v>Christchurch STW - Sludge Mixing</v>
          </cell>
          <cell r="C18458">
            <v>13066</v>
          </cell>
          <cell r="D18458" t="str">
            <v>1306618</v>
          </cell>
        </row>
        <row r="18459">
          <cell r="A18459" t="str">
            <v>DV087</v>
          </cell>
          <cell r="B18459" t="str">
            <v>Avonmouth Composting Facility Front Loader</v>
          </cell>
          <cell r="C18459">
            <v>13013</v>
          </cell>
          <cell r="D18459" t="str">
            <v>1301318</v>
          </cell>
        </row>
        <row r="18460">
          <cell r="A18460" t="str">
            <v>DV088</v>
          </cell>
          <cell r="B18460" t="str">
            <v>Saltford STW Storm Tank Ducting</v>
          </cell>
          <cell r="C18460">
            <v>13016</v>
          </cell>
          <cell r="D18460" t="str">
            <v>1301618</v>
          </cell>
        </row>
        <row r="18461">
          <cell r="A18461" t="str">
            <v>DV089</v>
          </cell>
          <cell r="B18461" t="str">
            <v>Wareham STW - Access Track Repairs Contribution 11/12</v>
          </cell>
          <cell r="C18461">
            <v>13324</v>
          </cell>
          <cell r="D18461" t="str">
            <v>1332418</v>
          </cell>
        </row>
        <row r="18462">
          <cell r="A18462" t="str">
            <v>DV090</v>
          </cell>
          <cell r="B18462" t="str">
            <v>Divisonal Portable Conductivity and PH Single Function Probes</v>
          </cell>
          <cell r="C18462">
            <v>20498</v>
          </cell>
          <cell r="D18462" t="str">
            <v>T0640</v>
          </cell>
        </row>
        <row r="18463">
          <cell r="A18463" t="str">
            <v>DV091</v>
          </cell>
          <cell r="B18463" t="str">
            <v>Poole STW Western Storm Tank Refurbishment</v>
          </cell>
          <cell r="C18463">
            <v>13242</v>
          </cell>
          <cell r="D18463" t="str">
            <v>1324218</v>
          </cell>
        </row>
        <row r="18464">
          <cell r="A18464" t="str">
            <v>DV092</v>
          </cell>
          <cell r="B18464" t="str">
            <v>Weston Super Mare Tunnel Cover Repairs</v>
          </cell>
          <cell r="C18464">
            <v>20496</v>
          </cell>
          <cell r="D18464" t="str">
            <v>T3265</v>
          </cell>
        </row>
        <row r="18465">
          <cell r="A18465" t="str">
            <v>DV093</v>
          </cell>
          <cell r="B18465" t="str">
            <v>Westhuntspill STW Emergency Access Track Repairs</v>
          </cell>
          <cell r="C18465">
            <v>13336</v>
          </cell>
          <cell r="D18465" t="str">
            <v>1333618</v>
          </cell>
        </row>
        <row r="18466">
          <cell r="A18466" t="str">
            <v>DV094</v>
          </cell>
          <cell r="B18466" t="str">
            <v>Poole STW Inlet Building Fascias and Guttering Repairs</v>
          </cell>
          <cell r="C18466">
            <v>13242</v>
          </cell>
          <cell r="D18466" t="str">
            <v>1324218</v>
          </cell>
        </row>
        <row r="18467">
          <cell r="A18467" t="str">
            <v>DV095</v>
          </cell>
          <cell r="B18467" t="str">
            <v>Palmersford STW Inlet Flow Control Refurbishment</v>
          </cell>
          <cell r="C18467">
            <v>13232</v>
          </cell>
          <cell r="D18467" t="str">
            <v>1323218</v>
          </cell>
        </row>
        <row r="18468">
          <cell r="A18468" t="str">
            <v>DV096</v>
          </cell>
          <cell r="B18468" t="str">
            <v>Avonmouth Strain Press</v>
          </cell>
          <cell r="C18468">
            <v>13013</v>
          </cell>
          <cell r="D18468" t="str">
            <v>1301318</v>
          </cell>
        </row>
        <row r="18469">
          <cell r="A18469" t="str">
            <v>DV097</v>
          </cell>
          <cell r="B18469" t="str">
            <v>Saltford STW Sludge RM Construction and Jetting</v>
          </cell>
          <cell r="C18469">
            <v>13016</v>
          </cell>
          <cell r="D18469" t="str">
            <v>1301618</v>
          </cell>
        </row>
        <row r="18470">
          <cell r="A18470" t="str">
            <v>DV098</v>
          </cell>
          <cell r="B18470" t="str">
            <v>Trowbridge Networks Building Roof Repair</v>
          </cell>
          <cell r="C18470">
            <v>13318</v>
          </cell>
          <cell r="D18470" t="str">
            <v>1331818</v>
          </cell>
        </row>
        <row r="18471">
          <cell r="A18471" t="str">
            <v>DV099</v>
          </cell>
          <cell r="B18471" t="str">
            <v>Asbestos Re-Inspection Works for Category C Sites</v>
          </cell>
          <cell r="C18471">
            <v>20498</v>
          </cell>
          <cell r="D18471" t="str">
            <v>T0640</v>
          </cell>
        </row>
        <row r="18472">
          <cell r="A18472" t="str">
            <v>DV100</v>
          </cell>
          <cell r="B18472" t="str">
            <v>Kubota Units Membrane Refurbs</v>
          </cell>
          <cell r="C18472">
            <v>20498</v>
          </cell>
          <cell r="D18472" t="str">
            <v>T0640</v>
          </cell>
        </row>
        <row r="18473">
          <cell r="A18473" t="str">
            <v>DV101</v>
          </cell>
          <cell r="B18473" t="str">
            <v>Melksham STW Road Repairs</v>
          </cell>
          <cell r="C18473">
            <v>13204</v>
          </cell>
          <cell r="D18473" t="str">
            <v>1320418</v>
          </cell>
        </row>
        <row r="18474">
          <cell r="A18474" t="str">
            <v>DV102</v>
          </cell>
          <cell r="B18474" t="str">
            <v>Longbridge MBR Cassette Spacer Remanufacture</v>
          </cell>
          <cell r="C18474">
            <v>13181</v>
          </cell>
          <cell r="D18474" t="str">
            <v>1318118</v>
          </cell>
        </row>
        <row r="18475">
          <cell r="A18475" t="str">
            <v>DV103</v>
          </cell>
          <cell r="B18475" t="str">
            <v>Repairs &amp; Refurbishments to Vale Road Sludge Treatment Building</v>
          </cell>
          <cell r="C18475">
            <v>13367</v>
          </cell>
          <cell r="D18475" t="str">
            <v>1336718</v>
          </cell>
        </row>
        <row r="18476">
          <cell r="A18476" t="str">
            <v>DV104</v>
          </cell>
          <cell r="B18476" t="str">
            <v>Watchet STW Tidal Pump Spare</v>
          </cell>
          <cell r="C18476">
            <v>19705</v>
          </cell>
          <cell r="D18476" t="str">
            <v>1970518</v>
          </cell>
        </row>
        <row r="18477">
          <cell r="A18477" t="str">
            <v>DV105</v>
          </cell>
          <cell r="B18477" t="str">
            <v>Chilton Trinity Grit Rake Overhaul</v>
          </cell>
          <cell r="C18477">
            <v>13034</v>
          </cell>
          <cell r="D18477" t="str">
            <v>1303418</v>
          </cell>
        </row>
        <row r="18478">
          <cell r="A18478" t="str">
            <v>DV106</v>
          </cell>
          <cell r="B18478" t="str">
            <v>Westbagbrough STW RBC</v>
          </cell>
          <cell r="C18478">
            <v>13514</v>
          </cell>
          <cell r="D18478" t="str">
            <v>1351418</v>
          </cell>
        </row>
        <row r="18479">
          <cell r="A18479" t="str">
            <v>DV107</v>
          </cell>
          <cell r="B18479" t="str">
            <v>Overstratton STW RBC</v>
          </cell>
          <cell r="C18479">
            <v>13231</v>
          </cell>
          <cell r="D18479" t="str">
            <v>1323118</v>
          </cell>
        </row>
        <row r="18480">
          <cell r="A18480" t="str">
            <v>DV108</v>
          </cell>
          <cell r="B18480" t="str">
            <v>Glastonbury Inlet Screens and Khun Dewaterer</v>
          </cell>
          <cell r="C18480">
            <v>13134</v>
          </cell>
          <cell r="D18480" t="str">
            <v>1313418</v>
          </cell>
        </row>
        <row r="18481">
          <cell r="A18481" t="str">
            <v>DV109</v>
          </cell>
          <cell r="B18481" t="str">
            <v>Potterne STW Screening Handling</v>
          </cell>
          <cell r="C18481">
            <v>13244</v>
          </cell>
          <cell r="D18481" t="str">
            <v>1324418</v>
          </cell>
        </row>
        <row r="18482">
          <cell r="A18482" t="str">
            <v>DV110</v>
          </cell>
          <cell r="B18482" t="str">
            <v>Radstock Screening Handling</v>
          </cell>
          <cell r="C18482">
            <v>13252</v>
          </cell>
          <cell r="D18482" t="str">
            <v>1325218</v>
          </cell>
        </row>
        <row r="18483">
          <cell r="A18483" t="str">
            <v>DV111</v>
          </cell>
          <cell r="B18483" t="str">
            <v>Midland Road SPS Spare Parts</v>
          </cell>
          <cell r="C18483">
            <v>14002</v>
          </cell>
          <cell r="D18483" t="str">
            <v>1400218</v>
          </cell>
        </row>
        <row r="18484">
          <cell r="A18484" t="str">
            <v>DV112</v>
          </cell>
          <cell r="B18484" t="str">
            <v>Shepton Mallet Humus PS Refurbishment</v>
          </cell>
          <cell r="C18484">
            <v>13267</v>
          </cell>
          <cell r="D18484" t="str">
            <v>1326718</v>
          </cell>
        </row>
        <row r="18485">
          <cell r="A18485" t="str">
            <v>DV113</v>
          </cell>
          <cell r="B18485" t="str">
            <v>Poole STW RSPS 1 Pump Replacement</v>
          </cell>
          <cell r="C18485">
            <v>13242</v>
          </cell>
          <cell r="D18485" t="str">
            <v>1324218</v>
          </cell>
        </row>
        <row r="18486">
          <cell r="A18486" t="str">
            <v>DV114</v>
          </cell>
          <cell r="B18486" t="str">
            <v>Palmersford STW Screening Handling Refurbishment</v>
          </cell>
          <cell r="C18486">
            <v>13232</v>
          </cell>
          <cell r="D18486" t="str">
            <v>1323218</v>
          </cell>
        </row>
        <row r="18487">
          <cell r="A18487" t="str">
            <v>DV115</v>
          </cell>
          <cell r="B18487" t="str">
            <v>Charmouth STW SBR Decanter Spindles.</v>
          </cell>
          <cell r="C18487">
            <v>13056</v>
          </cell>
          <cell r="D18487" t="str">
            <v>1305618</v>
          </cell>
        </row>
        <row r="18488">
          <cell r="A18488" t="str">
            <v>DV116</v>
          </cell>
          <cell r="B18488" t="str">
            <v>Christchurch STW PST Blanket Level Detectors.</v>
          </cell>
          <cell r="C18488">
            <v>13066</v>
          </cell>
          <cell r="D18488" t="str">
            <v>1306618</v>
          </cell>
        </row>
        <row r="18489">
          <cell r="A18489" t="str">
            <v>DV117</v>
          </cell>
          <cell r="B18489" t="str">
            <v>Wimborne STW Screening Handling Replacement</v>
          </cell>
          <cell r="C18489">
            <v>13349</v>
          </cell>
          <cell r="D18489" t="str">
            <v>1334918</v>
          </cell>
        </row>
        <row r="18490">
          <cell r="A18490" t="str">
            <v>DV118</v>
          </cell>
          <cell r="B18490" t="str">
            <v>Ratfyn STW Polymer Pump Uprating</v>
          </cell>
          <cell r="C18490">
            <v>13253</v>
          </cell>
          <cell r="D18490" t="str">
            <v>1325318</v>
          </cell>
        </row>
        <row r="18491">
          <cell r="A18491" t="str">
            <v>DV119</v>
          </cell>
          <cell r="B18491" t="str">
            <v>Ratfyn STW Strainpress Spares</v>
          </cell>
          <cell r="C18491">
            <v>13253</v>
          </cell>
          <cell r="D18491" t="str">
            <v>1325318</v>
          </cell>
        </row>
        <row r="18492">
          <cell r="A18492" t="str">
            <v>DV120</v>
          </cell>
          <cell r="B18492" t="str">
            <v>Midland Road SPS Pump No. 3 Repair</v>
          </cell>
          <cell r="C18492">
            <v>14002</v>
          </cell>
          <cell r="D18492" t="str">
            <v>1400218</v>
          </cell>
        </row>
        <row r="18493">
          <cell r="A18493" t="str">
            <v>DV121</v>
          </cell>
          <cell r="B18493" t="str">
            <v>Everleigh STW Filter and Soakaway</v>
          </cell>
          <cell r="C18493">
            <v>13119</v>
          </cell>
          <cell r="D18493" t="str">
            <v>1311918</v>
          </cell>
        </row>
        <row r="18494">
          <cell r="A18494" t="str">
            <v>DV122</v>
          </cell>
          <cell r="B18494" t="str">
            <v>Glastonbury Humus Screw Gearbox</v>
          </cell>
          <cell r="C18494">
            <v>13134</v>
          </cell>
          <cell r="D18494" t="str">
            <v>1313418</v>
          </cell>
        </row>
        <row r="18495">
          <cell r="A18495" t="str">
            <v>DV123</v>
          </cell>
          <cell r="B18495" t="str">
            <v>Wimborne STW RAS Flow Meters</v>
          </cell>
          <cell r="C18495">
            <v>13349</v>
          </cell>
          <cell r="D18495" t="str">
            <v>1334918</v>
          </cell>
        </row>
        <row r="18496">
          <cell r="A18496" t="str">
            <v>DV124</v>
          </cell>
          <cell r="B18496" t="str">
            <v>Pen Mill PST Scraper Drive Chains /Motors</v>
          </cell>
          <cell r="C18496">
            <v>13366</v>
          </cell>
          <cell r="D18496" t="str">
            <v>1336618</v>
          </cell>
        </row>
        <row r="18497">
          <cell r="A18497" t="str">
            <v>DV125</v>
          </cell>
          <cell r="B18497" t="str">
            <v>Taunton Strain Press Refurbishment/Repair</v>
          </cell>
          <cell r="C18497">
            <v>13513</v>
          </cell>
          <cell r="D18497" t="str">
            <v>1330518</v>
          </cell>
        </row>
        <row r="18498">
          <cell r="A18498" t="str">
            <v>DV126</v>
          </cell>
          <cell r="B18498" t="str">
            <v>Poole STW - Methanol Dosing Pumps</v>
          </cell>
          <cell r="C18498">
            <v>13242</v>
          </cell>
          <cell r="D18498" t="str">
            <v>1324218</v>
          </cell>
        </row>
        <row r="18499">
          <cell r="A18499" t="str">
            <v>DV127</v>
          </cell>
          <cell r="B18499" t="str">
            <v>Avonmouth STW Inlet Works Compactor Skips</v>
          </cell>
          <cell r="C18499">
            <v>13013</v>
          </cell>
          <cell r="D18499" t="str">
            <v>1301318</v>
          </cell>
        </row>
        <row r="18500">
          <cell r="A18500" t="str">
            <v>DV128</v>
          </cell>
          <cell r="B18500" t="str">
            <v>Avonmouth STW Advanced Minor Works</v>
          </cell>
          <cell r="C18500">
            <v>13013</v>
          </cell>
          <cell r="D18500" t="str">
            <v>1301318</v>
          </cell>
        </row>
        <row r="18501">
          <cell r="A18501" t="str">
            <v>DV129</v>
          </cell>
          <cell r="B18501" t="str">
            <v>Berry Hill STC Advanced Minor Works</v>
          </cell>
          <cell r="C18501">
            <v>13018</v>
          </cell>
          <cell r="D18501" t="str">
            <v>1301818</v>
          </cell>
        </row>
        <row r="18502">
          <cell r="A18502" t="str">
            <v>DV130</v>
          </cell>
          <cell r="B18502" t="str">
            <v>Avonmouth STW Purchase of Borehole Site</v>
          </cell>
          <cell r="C18502">
            <v>13013</v>
          </cell>
          <cell r="D18502" t="str">
            <v>1301318</v>
          </cell>
        </row>
        <row r="18503">
          <cell r="A18503" t="str">
            <v>DV131</v>
          </cell>
          <cell r="B18503" t="str">
            <v>West Huntspill Centrifuge Scroll Refurbishment</v>
          </cell>
          <cell r="C18503">
            <v>13336</v>
          </cell>
          <cell r="D18503" t="str">
            <v>1333618</v>
          </cell>
        </row>
        <row r="18504">
          <cell r="A18504" t="str">
            <v>DW001</v>
          </cell>
          <cell r="B18504" t="str">
            <v>Northern Odour Media Changes 12/13</v>
          </cell>
          <cell r="C18504">
            <v>20498</v>
          </cell>
          <cell r="D18504" t="str">
            <v>1326718</v>
          </cell>
        </row>
        <row r="18505">
          <cell r="A18505" t="str">
            <v>DW002</v>
          </cell>
          <cell r="B18505" t="str">
            <v>Western Odour Media Replacement Ph1 12/13</v>
          </cell>
          <cell r="C18505">
            <v>20496</v>
          </cell>
          <cell r="D18505" t="str">
            <v>1326718</v>
          </cell>
        </row>
        <row r="18506">
          <cell r="A18506" t="str">
            <v>DW003</v>
          </cell>
          <cell r="B18506" t="str">
            <v>Avonmouth (GEN) Fixed Plant Renewal (FPR) 12/13</v>
          </cell>
          <cell r="C18506">
            <v>13013</v>
          </cell>
          <cell r="D18506" t="str">
            <v>1301318</v>
          </cell>
        </row>
        <row r="18507">
          <cell r="A18507" t="str">
            <v>DW004</v>
          </cell>
          <cell r="B18507" t="str">
            <v>Avonmouth (GEN) H&amp;S 12/13</v>
          </cell>
          <cell r="C18507">
            <v>13013</v>
          </cell>
          <cell r="D18507" t="str">
            <v>1301318</v>
          </cell>
        </row>
        <row r="18508">
          <cell r="A18508" t="str">
            <v>DW005</v>
          </cell>
          <cell r="B18508" t="str">
            <v>Avonmouth (GEN) Minor Works 12/13</v>
          </cell>
          <cell r="C18508">
            <v>13013</v>
          </cell>
          <cell r="D18508" t="str">
            <v>1301318</v>
          </cell>
        </row>
        <row r="18509">
          <cell r="A18509" t="str">
            <v>DW006</v>
          </cell>
          <cell r="B18509" t="str">
            <v>Avonmouth (GEN) Reg Stat 12/13</v>
          </cell>
          <cell r="C18509">
            <v>13013</v>
          </cell>
          <cell r="D18509" t="str">
            <v>1301318</v>
          </cell>
        </row>
        <row r="18510">
          <cell r="A18510" t="str">
            <v>DW007</v>
          </cell>
          <cell r="B18510" t="str">
            <v>Berry Hill (GEN) Fixed Plant Renewal (FPR) 12/13</v>
          </cell>
          <cell r="C18510">
            <v>13018</v>
          </cell>
          <cell r="D18510" t="str">
            <v>1301818</v>
          </cell>
        </row>
        <row r="18511">
          <cell r="A18511" t="str">
            <v>DW008</v>
          </cell>
          <cell r="B18511" t="str">
            <v>Berry Hill (GEN) H&amp;S 12/13</v>
          </cell>
          <cell r="C18511">
            <v>13018</v>
          </cell>
          <cell r="D18511" t="str">
            <v>1301818</v>
          </cell>
        </row>
        <row r="18512">
          <cell r="A18512" t="str">
            <v>DW009</v>
          </cell>
          <cell r="B18512" t="str">
            <v>Berry Hill (GEN) Minor Works 12/13</v>
          </cell>
          <cell r="C18512">
            <v>13018</v>
          </cell>
          <cell r="D18512" t="str">
            <v>1301818</v>
          </cell>
        </row>
        <row r="18513">
          <cell r="A18513" t="str">
            <v>DW010</v>
          </cell>
          <cell r="B18513" t="str">
            <v>Berry Hill (GEN) Reg Stat 12/13</v>
          </cell>
          <cell r="C18513">
            <v>13018</v>
          </cell>
          <cell r="D18513" t="str">
            <v>1301818</v>
          </cell>
        </row>
        <row r="18514">
          <cell r="A18514" t="str">
            <v>DW011</v>
          </cell>
          <cell r="B18514" t="str">
            <v>North Waste Treatment Asset Improvements 12/13</v>
          </cell>
          <cell r="C18514">
            <v>13318</v>
          </cell>
          <cell r="D18514" t="str">
            <v>1331818</v>
          </cell>
        </row>
        <row r="18515">
          <cell r="A18515" t="str">
            <v>DW012</v>
          </cell>
          <cell r="B18515" t="str">
            <v>South Waste Treatment Asset Improvement 12/13</v>
          </cell>
          <cell r="C18515">
            <v>20495</v>
          </cell>
          <cell r="D18515" t="str">
            <v>T0640</v>
          </cell>
        </row>
        <row r="18516">
          <cell r="A18516" t="str">
            <v>DW013</v>
          </cell>
          <cell r="B18516" t="str">
            <v>West Waste Treatment Asset Improvements 12/13</v>
          </cell>
          <cell r="C18516">
            <v>20496</v>
          </cell>
          <cell r="D18516" t="str">
            <v>T0640</v>
          </cell>
        </row>
        <row r="18517">
          <cell r="A18517" t="str">
            <v>DW014</v>
          </cell>
          <cell r="B18517" t="str">
            <v>North Waste Treatment Health &amp; Safety 12/13</v>
          </cell>
          <cell r="C18517">
            <v>13318</v>
          </cell>
          <cell r="D18517" t="str">
            <v>1331818</v>
          </cell>
        </row>
        <row r="18518">
          <cell r="A18518" t="str">
            <v>DW015</v>
          </cell>
          <cell r="B18518" t="str">
            <v>South Waste Treatment Health &amp; Safety 12/13</v>
          </cell>
          <cell r="C18518">
            <v>20495</v>
          </cell>
          <cell r="D18518" t="str">
            <v>T0640</v>
          </cell>
        </row>
        <row r="18519">
          <cell r="A18519" t="str">
            <v>DW016</v>
          </cell>
          <cell r="B18519" t="str">
            <v>West Waste Treatment Health &amp; Safety 12/13</v>
          </cell>
          <cell r="C18519">
            <v>20496</v>
          </cell>
          <cell r="D18519" t="str">
            <v>T0640</v>
          </cell>
        </row>
        <row r="18520">
          <cell r="A18520" t="str">
            <v>DW017</v>
          </cell>
          <cell r="B18520" t="str">
            <v>Minor H&amp;S Imp 12/13 North Trt Controller (CS)</v>
          </cell>
          <cell r="C18520">
            <v>13318</v>
          </cell>
          <cell r="D18520" t="str">
            <v>1331818</v>
          </cell>
        </row>
        <row r="18521">
          <cell r="A18521" t="str">
            <v>DW018</v>
          </cell>
          <cell r="B18521" t="str">
            <v>Minor H&amp;S Imp 12/13 North Trt Controller (JL)</v>
          </cell>
          <cell r="C18521">
            <v>13318</v>
          </cell>
          <cell r="D18521" t="str">
            <v>1331818</v>
          </cell>
        </row>
        <row r="18522">
          <cell r="A18522" t="str">
            <v>DW019</v>
          </cell>
          <cell r="B18522" t="str">
            <v>Minor H&amp;S Imp 12/13 South Trt Controller (BG)</v>
          </cell>
          <cell r="C18522">
            <v>13242</v>
          </cell>
          <cell r="D18522" t="str">
            <v>1324218</v>
          </cell>
        </row>
        <row r="18523">
          <cell r="A18523" t="str">
            <v>DW020</v>
          </cell>
          <cell r="B18523" t="str">
            <v>Minor H&amp;S Imp 12/13 South Trt Controller (MF)</v>
          </cell>
          <cell r="C18523">
            <v>13242</v>
          </cell>
          <cell r="D18523" t="str">
            <v>1324218</v>
          </cell>
        </row>
        <row r="18524">
          <cell r="A18524" t="str">
            <v>DW021</v>
          </cell>
          <cell r="B18524" t="str">
            <v>Minor H&amp;S Imp 12/13 South Trt Controller (JW)</v>
          </cell>
          <cell r="C18524">
            <v>13242</v>
          </cell>
          <cell r="D18524" t="str">
            <v>1324218</v>
          </cell>
        </row>
        <row r="18525">
          <cell r="A18525" t="str">
            <v>DW022</v>
          </cell>
          <cell r="B18525" t="str">
            <v>Minor H&amp;S Imp 12/13 West Trt Controller (ER)</v>
          </cell>
          <cell r="C18525">
            <v>13305</v>
          </cell>
          <cell r="D18525" t="str">
            <v>1330518</v>
          </cell>
        </row>
        <row r="18526">
          <cell r="A18526" t="str">
            <v>DW023</v>
          </cell>
          <cell r="B18526" t="str">
            <v>Minor H&amp;S Imp 12/13West Trt Controller (PK)</v>
          </cell>
          <cell r="C18526">
            <v>13305</v>
          </cell>
          <cell r="D18526" t="str">
            <v>1330518</v>
          </cell>
        </row>
        <row r="18527">
          <cell r="A18527" t="str">
            <v>DW024</v>
          </cell>
          <cell r="B18527" t="str">
            <v>Minor H&amp;S Imp 12/13 North Sludge Trt (JL)</v>
          </cell>
          <cell r="C18527">
            <v>13318</v>
          </cell>
          <cell r="D18527" t="str">
            <v>1331818</v>
          </cell>
        </row>
        <row r="18528">
          <cell r="A18528" t="str">
            <v>DW025</v>
          </cell>
          <cell r="B18528" t="str">
            <v>Minor H&amp;S Imp 12/13 South Sludge Trt (CR)</v>
          </cell>
          <cell r="C18528">
            <v>13318</v>
          </cell>
          <cell r="D18528" t="str">
            <v>1331818</v>
          </cell>
        </row>
        <row r="18529">
          <cell r="A18529" t="str">
            <v>DW026</v>
          </cell>
          <cell r="B18529" t="str">
            <v>North Waste Trt EM&amp;I Fixed Plant Renewals 12/13</v>
          </cell>
          <cell r="C18529">
            <v>13318</v>
          </cell>
          <cell r="D18529" t="str">
            <v>1331818</v>
          </cell>
        </row>
        <row r="18530">
          <cell r="A18530" t="str">
            <v>DW027</v>
          </cell>
          <cell r="B18530" t="str">
            <v>South Waste Trt EM&amp;I Fixed Plant Renewals 12/13</v>
          </cell>
          <cell r="C18530">
            <v>20495</v>
          </cell>
          <cell r="D18530" t="str">
            <v>T0640</v>
          </cell>
        </row>
        <row r="18531">
          <cell r="A18531" t="str">
            <v>DW028</v>
          </cell>
          <cell r="B18531" t="str">
            <v>West Waste Trt EM&amp;I Fixed Plant Renewals 12/13</v>
          </cell>
          <cell r="C18531">
            <v>20496</v>
          </cell>
          <cell r="D18531" t="str">
            <v>T0640</v>
          </cell>
        </row>
        <row r="18532">
          <cell r="A18532" t="str">
            <v>DW029</v>
          </cell>
          <cell r="B18532" t="str">
            <v>Waste Treatment Statutory Obligations 12/13</v>
          </cell>
          <cell r="C18532">
            <v>20498</v>
          </cell>
          <cell r="D18532" t="str">
            <v>T0640</v>
          </cell>
        </row>
        <row r="18533">
          <cell r="A18533" t="str">
            <v>DW030</v>
          </cell>
          <cell r="B18533" t="str">
            <v>North Waste Treatment Asset Refurbishment 12/13</v>
          </cell>
          <cell r="C18533">
            <v>20497</v>
          </cell>
          <cell r="D18533" t="str">
            <v>T0640</v>
          </cell>
        </row>
        <row r="18534">
          <cell r="A18534" t="str">
            <v>DW031</v>
          </cell>
          <cell r="B18534" t="str">
            <v>South Waste Treatment Asset Refurbishment 12/13</v>
          </cell>
          <cell r="C18534">
            <v>20495</v>
          </cell>
          <cell r="D18534" t="str">
            <v>T0640</v>
          </cell>
        </row>
        <row r="18535">
          <cell r="A18535" t="str">
            <v>DW032</v>
          </cell>
          <cell r="B18535" t="str">
            <v>Waste Treatment Outfall Marker Bouys 12/13</v>
          </cell>
          <cell r="C18535">
            <v>20498</v>
          </cell>
          <cell r="D18535" t="str">
            <v>T0640</v>
          </cell>
        </row>
        <row r="18536">
          <cell r="A18536" t="str">
            <v>DW033</v>
          </cell>
          <cell r="B18536" t="str">
            <v>West Waste Treatment Asset Refurbishment 12/13</v>
          </cell>
          <cell r="C18536">
            <v>20496</v>
          </cell>
          <cell r="D18536" t="str">
            <v>T0640</v>
          </cell>
        </row>
        <row r="18537">
          <cell r="A18537" t="str">
            <v>DW034</v>
          </cell>
          <cell r="B18537" t="str">
            <v>EMI Upskilling Programme 12/13</v>
          </cell>
          <cell r="C18537">
            <v>20498</v>
          </cell>
          <cell r="D18537" t="str">
            <v>T0640</v>
          </cell>
        </row>
        <row r="18538">
          <cell r="A18538" t="str">
            <v>DW035</v>
          </cell>
          <cell r="B18538" t="str">
            <v>MCERTS Refurbishment 12/13</v>
          </cell>
          <cell r="C18538">
            <v>20498</v>
          </cell>
          <cell r="D18538" t="str">
            <v>T3265</v>
          </cell>
        </row>
        <row r="18539">
          <cell r="A18539" t="str">
            <v>DW036</v>
          </cell>
          <cell r="B18539" t="str">
            <v>Minor Treatment  PLC Replacement Programme 12/13</v>
          </cell>
          <cell r="C18539">
            <v>20498</v>
          </cell>
          <cell r="D18539" t="str">
            <v>T6040</v>
          </cell>
        </row>
        <row r="18540">
          <cell r="A18540" t="str">
            <v>DW037</v>
          </cell>
          <cell r="B18540" t="str">
            <v>North Manager Steered Minor Process Imp. 12/13</v>
          </cell>
          <cell r="C18540">
            <v>13318</v>
          </cell>
          <cell r="D18540" t="str">
            <v>1331818</v>
          </cell>
        </row>
        <row r="18541">
          <cell r="A18541" t="str">
            <v>DW038</v>
          </cell>
          <cell r="B18541" t="str">
            <v>South Waste Treatment Minor Process Imp 12/13</v>
          </cell>
          <cell r="C18541">
            <v>20495</v>
          </cell>
          <cell r="D18541" t="str">
            <v>T0640</v>
          </cell>
        </row>
        <row r="18542">
          <cell r="A18542" t="str">
            <v>DW039</v>
          </cell>
          <cell r="B18542" t="str">
            <v>Manager Steered Minor Process Improvements 12/13 West</v>
          </cell>
          <cell r="C18542">
            <v>20496</v>
          </cell>
          <cell r="D18542" t="str">
            <v>T0640</v>
          </cell>
        </row>
        <row r="18543">
          <cell r="A18543" t="str">
            <v>DW040</v>
          </cell>
          <cell r="B18543" t="str">
            <v>Portbury Wharf STW Inlet Building Repair</v>
          </cell>
          <cell r="C18543">
            <v>13243</v>
          </cell>
          <cell r="D18543" t="str">
            <v>1324318</v>
          </cell>
        </row>
        <row r="18544">
          <cell r="A18544" t="str">
            <v>DW041</v>
          </cell>
          <cell r="B18544" t="str">
            <v>Milverton STW Sludge Transfer Pump</v>
          </cell>
          <cell r="C18544">
            <v>13214</v>
          </cell>
          <cell r="D18544" t="str">
            <v>1321418</v>
          </cell>
        </row>
        <row r="18545">
          <cell r="A18545" t="str">
            <v>DW042</v>
          </cell>
          <cell r="B18545" t="str">
            <v>Cheddar STW Screen &amp; Screenings Handling</v>
          </cell>
          <cell r="C18545">
            <v>13057</v>
          </cell>
          <cell r="D18545" t="str">
            <v>1305718</v>
          </cell>
        </row>
        <row r="18546">
          <cell r="A18546" t="str">
            <v>DW043</v>
          </cell>
          <cell r="B18546" t="str">
            <v>Milverton STW Filter Columns</v>
          </cell>
          <cell r="C18546">
            <v>13214</v>
          </cell>
          <cell r="D18546" t="str">
            <v>1321418</v>
          </cell>
        </row>
        <row r="18547">
          <cell r="A18547" t="str">
            <v>DW044</v>
          </cell>
          <cell r="B18547" t="str">
            <v>Ilminster STW Screen &amp; Screenings dewater</v>
          </cell>
          <cell r="C18547">
            <v>13161</v>
          </cell>
          <cell r="D18547" t="str">
            <v>1316118</v>
          </cell>
        </row>
        <row r="18548">
          <cell r="A18548" t="str">
            <v>DW045</v>
          </cell>
          <cell r="B18548" t="str">
            <v>Westhuntspill STW Import Tank</v>
          </cell>
          <cell r="C18548">
            <v>13336</v>
          </cell>
          <cell r="D18548" t="str">
            <v>1333618</v>
          </cell>
        </row>
        <row r="18549">
          <cell r="A18549" t="str">
            <v>DW046</v>
          </cell>
          <cell r="B18549" t="str">
            <v>Minehead STW Liquors Balancing</v>
          </cell>
          <cell r="C18549">
            <v>13215</v>
          </cell>
          <cell r="D18549" t="str">
            <v>1321518</v>
          </cell>
        </row>
        <row r="18550">
          <cell r="A18550" t="str">
            <v>DW047</v>
          </cell>
          <cell r="B18550" t="str">
            <v>Watchet STW Sludge Tanks</v>
          </cell>
          <cell r="C18550">
            <v>13374</v>
          </cell>
          <cell r="D18550" t="str">
            <v>1337418</v>
          </cell>
        </row>
        <row r="18551">
          <cell r="A18551" t="str">
            <v>DW048</v>
          </cell>
          <cell r="B18551" t="str">
            <v>Bruton STW FFT control</v>
          </cell>
          <cell r="C18551">
            <v>19733</v>
          </cell>
          <cell r="D18551" t="str">
            <v>1973318</v>
          </cell>
        </row>
        <row r="18552">
          <cell r="A18552" t="str">
            <v>DW049</v>
          </cell>
          <cell r="B18552" t="str">
            <v>Lydford STW Filter Wall</v>
          </cell>
          <cell r="C18552">
            <v>13187</v>
          </cell>
          <cell r="D18552" t="str">
            <v>1318718</v>
          </cell>
        </row>
        <row r="18553">
          <cell r="A18553" t="str">
            <v>DW050</v>
          </cell>
          <cell r="B18553" t="str">
            <v>Frome STW Fly Netting</v>
          </cell>
          <cell r="C18553">
            <v>13131</v>
          </cell>
          <cell r="D18553" t="str">
            <v>1313118</v>
          </cell>
        </row>
        <row r="18554">
          <cell r="A18554" t="str">
            <v>DW051</v>
          </cell>
          <cell r="B18554" t="str">
            <v>Tetbury STW Reed Bed Refurbishment</v>
          </cell>
          <cell r="C18554">
            <v>13307</v>
          </cell>
          <cell r="D18554" t="str">
            <v>1330718</v>
          </cell>
        </row>
        <row r="18555">
          <cell r="A18555" t="str">
            <v>DW052</v>
          </cell>
          <cell r="B18555" t="str">
            <v>Devizes STW Reed Beds Refurbishment</v>
          </cell>
          <cell r="C18555">
            <v>13090</v>
          </cell>
          <cell r="D18555" t="str">
            <v>1309018</v>
          </cell>
        </row>
        <row r="18556">
          <cell r="A18556" t="str">
            <v>DW053</v>
          </cell>
          <cell r="B18556" t="str">
            <v>Devizes STW - WD PS Refurbishment</v>
          </cell>
          <cell r="C18556">
            <v>13090</v>
          </cell>
          <cell r="D18556" t="str">
            <v>1309018</v>
          </cell>
        </row>
        <row r="18557">
          <cell r="A18557" t="str">
            <v>DW054</v>
          </cell>
          <cell r="B18557" t="str">
            <v>Glastonbury STW Screenings Handling</v>
          </cell>
          <cell r="C18557">
            <v>13134</v>
          </cell>
          <cell r="D18557" t="str">
            <v>1313418</v>
          </cell>
        </row>
        <row r="18558">
          <cell r="A18558" t="str">
            <v>DW055</v>
          </cell>
          <cell r="B18558" t="str">
            <v>Westbury STW 1st Stage Screw Auger Replacement</v>
          </cell>
          <cell r="C18558">
            <v>13338</v>
          </cell>
          <cell r="D18558" t="str">
            <v>1333818</v>
          </cell>
        </row>
        <row r="18559">
          <cell r="A18559" t="str">
            <v>DW056</v>
          </cell>
          <cell r="B18559" t="str">
            <v>Charfield STW FFT Screw Pumps</v>
          </cell>
          <cell r="C18559">
            <v>13054</v>
          </cell>
          <cell r="D18559" t="str">
            <v>1305418</v>
          </cell>
        </row>
        <row r="18560">
          <cell r="A18560" t="str">
            <v>DW057</v>
          </cell>
          <cell r="B18560" t="str">
            <v>Cam Valley Inlet Flow Control</v>
          </cell>
          <cell r="C18560">
            <v>13045</v>
          </cell>
          <cell r="D18560" t="str">
            <v>1304518</v>
          </cell>
        </row>
        <row r="18561">
          <cell r="A18561" t="str">
            <v>DW058</v>
          </cell>
          <cell r="B18561" t="str">
            <v>Rural STW Growth Works 12/13</v>
          </cell>
          <cell r="C18561">
            <v>20498</v>
          </cell>
          <cell r="D18561" t="str">
            <v>P0213</v>
          </cell>
        </row>
        <row r="18562">
          <cell r="A18562" t="str">
            <v>DW059</v>
          </cell>
          <cell r="B18562" t="str">
            <v>Wells STW Inlet Screening Plant Modifications</v>
          </cell>
          <cell r="C18562">
            <v>13332</v>
          </cell>
          <cell r="D18562" t="str">
            <v>1333218</v>
          </cell>
        </row>
        <row r="18563">
          <cell r="A18563" t="str">
            <v>DW060</v>
          </cell>
          <cell r="B18563" t="str">
            <v>Shaftesbury STW Sludge Holding Tanks</v>
          </cell>
          <cell r="C18563">
            <v>13264</v>
          </cell>
          <cell r="D18563" t="str">
            <v>1326418</v>
          </cell>
        </row>
        <row r="18564">
          <cell r="A18564" t="str">
            <v>DW061</v>
          </cell>
          <cell r="B18564" t="str">
            <v>Kinson STW - Effluent Return Pump Replacement</v>
          </cell>
          <cell r="C18564">
            <v>13172</v>
          </cell>
          <cell r="D18564" t="str">
            <v>1317218</v>
          </cell>
        </row>
        <row r="18565">
          <cell r="A18565" t="str">
            <v>DW062</v>
          </cell>
          <cell r="B18565" t="str">
            <v>Weymouth STW Screening Handling Modifications</v>
          </cell>
          <cell r="C18565">
            <v>13342</v>
          </cell>
          <cell r="D18565" t="str">
            <v>1334218</v>
          </cell>
        </row>
        <row r="18566">
          <cell r="A18566" t="str">
            <v>DW063</v>
          </cell>
          <cell r="B18566" t="str">
            <v>Holdenhurst STW Process Air Plant Monitoring</v>
          </cell>
          <cell r="C18566">
            <v>13152</v>
          </cell>
          <cell r="D18566" t="str">
            <v>1315218</v>
          </cell>
        </row>
        <row r="18567">
          <cell r="A18567" t="str">
            <v>DW064</v>
          </cell>
          <cell r="B18567" t="str">
            <v>Holdenhurst STW Desludging Refurbishment.</v>
          </cell>
          <cell r="C18567">
            <v>13152</v>
          </cell>
          <cell r="D18567" t="str">
            <v>1315218</v>
          </cell>
        </row>
        <row r="18568">
          <cell r="A18568" t="str">
            <v>DW065</v>
          </cell>
          <cell r="B18568" t="str">
            <v>Kinson STW Filter Column Refurbishments</v>
          </cell>
          <cell r="C18568">
            <v>13172</v>
          </cell>
          <cell r="D18568" t="str">
            <v>1317218</v>
          </cell>
        </row>
        <row r="18569">
          <cell r="A18569" t="str">
            <v>DW066</v>
          </cell>
          <cell r="B18569" t="str">
            <v>Poole STW Lamella Replacement Densadeg 3</v>
          </cell>
          <cell r="C18569">
            <v>13242</v>
          </cell>
          <cell r="D18569" t="str">
            <v>1324218</v>
          </cell>
        </row>
        <row r="18570">
          <cell r="A18570" t="str">
            <v>DW067</v>
          </cell>
          <cell r="B18570" t="str">
            <v>Lytchett Minster STW FST monitoring</v>
          </cell>
          <cell r="C18570">
            <v>13190</v>
          </cell>
          <cell r="D18570" t="str">
            <v>1319018</v>
          </cell>
        </row>
        <row r="18571">
          <cell r="A18571" t="str">
            <v>DW068</v>
          </cell>
          <cell r="B18571" t="str">
            <v>Wareham STW Access Track Repairs Contribution 12/13</v>
          </cell>
          <cell r="C18571">
            <v>13324</v>
          </cell>
          <cell r="D18571" t="str">
            <v>1332418</v>
          </cell>
        </row>
        <row r="18572">
          <cell r="A18572" t="str">
            <v>DW069</v>
          </cell>
          <cell r="B18572" t="str">
            <v>Swanage STW Screening Handling Replacement</v>
          </cell>
          <cell r="C18572">
            <v>19541</v>
          </cell>
          <cell r="D18572" t="str">
            <v>1954118</v>
          </cell>
        </row>
        <row r="18573">
          <cell r="A18573" t="str">
            <v>DW070</v>
          </cell>
          <cell r="B18573" t="str">
            <v>Charmouth STW Foreshore Valve Refurbishment</v>
          </cell>
          <cell r="C18573">
            <v>13056</v>
          </cell>
          <cell r="D18573" t="str">
            <v>1305618</v>
          </cell>
        </row>
        <row r="18574">
          <cell r="A18574" t="str">
            <v>DW071</v>
          </cell>
          <cell r="B18574" t="str">
            <v>Chideock STW UV Replacement</v>
          </cell>
          <cell r="C18574">
            <v>13060</v>
          </cell>
          <cell r="D18574" t="str">
            <v>1306018</v>
          </cell>
        </row>
        <row r="18575">
          <cell r="A18575" t="str">
            <v>DW072</v>
          </cell>
          <cell r="B18575" t="str">
            <v>Bristol STW AS Plant Lanes C&amp;D Aerators Gearbox Replacement</v>
          </cell>
          <cell r="C18575">
            <v>13013</v>
          </cell>
          <cell r="D18575" t="str">
            <v>1301318</v>
          </cell>
        </row>
        <row r="18576">
          <cell r="A18576" t="str">
            <v>DW073</v>
          </cell>
          <cell r="B18576" t="str">
            <v>Avonmouth STW Non-Compliant Sludge Dewatering Plant Refurbishment</v>
          </cell>
          <cell r="C18576">
            <v>13013</v>
          </cell>
          <cell r="D18576" t="str">
            <v>1301318</v>
          </cell>
        </row>
        <row r="18577">
          <cell r="A18577" t="str">
            <v>DW074</v>
          </cell>
          <cell r="B18577" t="str">
            <v>Berry Hill STC Mains Power Backup</v>
          </cell>
          <cell r="C18577">
            <v>13018</v>
          </cell>
          <cell r="D18577" t="str">
            <v>1301818</v>
          </cell>
        </row>
        <row r="18578">
          <cell r="A18578" t="str">
            <v>DW075</v>
          </cell>
          <cell r="B18578" t="str">
            <v>Avonmouth STW Dealing With Hard Deposits</v>
          </cell>
          <cell r="C18578">
            <v>13013</v>
          </cell>
          <cell r="D18578" t="str">
            <v>1301318</v>
          </cell>
        </row>
        <row r="18579">
          <cell r="A18579" t="str">
            <v>DW076</v>
          </cell>
          <cell r="B18579" t="str">
            <v>Avonmouth STC Replacement of Gas Mixing Compressors</v>
          </cell>
          <cell r="C18579">
            <v>13013</v>
          </cell>
          <cell r="D18579" t="str">
            <v>1301318</v>
          </cell>
        </row>
        <row r="18580">
          <cell r="A18580" t="str">
            <v>DW077</v>
          </cell>
          <cell r="B18580" t="str">
            <v>Avonmouth STW PST Civil/Structural Repairs</v>
          </cell>
          <cell r="C18580">
            <v>13013</v>
          </cell>
          <cell r="D18580" t="str">
            <v>1301318</v>
          </cell>
        </row>
        <row r="18581">
          <cell r="A18581" t="str">
            <v>DW078</v>
          </cell>
          <cell r="B18581" t="str">
            <v>Berry Hill STC Replacement of Site Water Main</v>
          </cell>
          <cell r="C18581">
            <v>13018</v>
          </cell>
          <cell r="D18581" t="str">
            <v>1301818</v>
          </cell>
        </row>
        <row r="18582">
          <cell r="A18582" t="str">
            <v>DW079</v>
          </cell>
          <cell r="B18582" t="str">
            <v>Berry Hill STC Digestate Centrifuge Housing</v>
          </cell>
          <cell r="C18582">
            <v>13018</v>
          </cell>
          <cell r="D18582" t="str">
            <v>1301818</v>
          </cell>
        </row>
        <row r="18583">
          <cell r="A18583" t="str">
            <v>DW080</v>
          </cell>
          <cell r="B18583" t="str">
            <v>Berry Hill STC Holdenhurst Primary Sludge Pump VS Drive Replacement</v>
          </cell>
          <cell r="C18583">
            <v>13018</v>
          </cell>
          <cell r="D18583" t="str">
            <v>1301818</v>
          </cell>
        </row>
        <row r="18584">
          <cell r="A18584" t="str">
            <v>DW081</v>
          </cell>
          <cell r="B18584" t="str">
            <v>Weymouth STW Hydro-Carbon Monitoring</v>
          </cell>
          <cell r="C18584">
            <v>13342</v>
          </cell>
          <cell r="D18584" t="str">
            <v>1334218</v>
          </cell>
        </row>
        <row r="18585">
          <cell r="A18585" t="str">
            <v>DW082</v>
          </cell>
          <cell r="B18585" t="str">
            <v>Saltford Sludge Rising Main Future Jetting</v>
          </cell>
          <cell r="C18585">
            <v>13016</v>
          </cell>
          <cell r="D18585" t="str">
            <v>1301618</v>
          </cell>
        </row>
        <row r="18586">
          <cell r="A18586" t="str">
            <v>DW083</v>
          </cell>
          <cell r="B18586" t="str">
            <v>Southern Odour Media Replacment 12/13</v>
          </cell>
          <cell r="C18586">
            <v>20495</v>
          </cell>
          <cell r="D18586" t="str">
            <v>T0640</v>
          </cell>
        </row>
        <row r="18587">
          <cell r="A18587" t="str">
            <v>DW084</v>
          </cell>
          <cell r="B18587" t="str">
            <v>Weston-Super-Mare Tunnel Shaft 3 Investigations</v>
          </cell>
          <cell r="C18587">
            <v>29155</v>
          </cell>
          <cell r="D18587" t="str">
            <v>2915518</v>
          </cell>
        </row>
        <row r="18588">
          <cell r="A18588" t="str">
            <v>DW085</v>
          </cell>
          <cell r="B18588" t="str">
            <v>Midland Road SPS No. 1 Pump Repair</v>
          </cell>
          <cell r="C18588">
            <v>14002</v>
          </cell>
          <cell r="D18588" t="str">
            <v>1400218</v>
          </cell>
        </row>
        <row r="18589">
          <cell r="A18589" t="str">
            <v>DW086</v>
          </cell>
          <cell r="B18589" t="str">
            <v>Pewsey STW Access Bridge Survey and Repairs</v>
          </cell>
          <cell r="C18589">
            <v>13237</v>
          </cell>
          <cell r="D18589" t="str">
            <v>1323718</v>
          </cell>
        </row>
        <row r="18590">
          <cell r="A18590" t="str">
            <v>DW087</v>
          </cell>
          <cell r="B18590" t="str">
            <v>Holdenhurst STW Final Tank Sludge Blanket Monitor Replacement</v>
          </cell>
          <cell r="C18590">
            <v>13152</v>
          </cell>
          <cell r="D18590" t="str">
            <v>1315218</v>
          </cell>
        </row>
        <row r="18591">
          <cell r="A18591" t="str">
            <v>DW088</v>
          </cell>
          <cell r="B18591" t="str">
            <v>Avonmouth Belt Drier Performance Trials</v>
          </cell>
          <cell r="C18591">
            <v>13013</v>
          </cell>
          <cell r="D18591" t="str">
            <v>1301318</v>
          </cell>
        </row>
        <row r="18592">
          <cell r="A18592" t="str">
            <v>DW089</v>
          </cell>
          <cell r="B18592" t="str">
            <v>Cranborne STW Filter Recirculation</v>
          </cell>
          <cell r="C18592">
            <v>13082</v>
          </cell>
          <cell r="D18592" t="str">
            <v>1308218</v>
          </cell>
        </row>
        <row r="18593">
          <cell r="A18593" t="str">
            <v>DW090</v>
          </cell>
          <cell r="B18593" t="str">
            <v>Marshfield HRF Installation</v>
          </cell>
          <cell r="C18593">
            <v>13200</v>
          </cell>
          <cell r="D18593" t="str">
            <v>1320018</v>
          </cell>
        </row>
        <row r="18594">
          <cell r="A18594" t="str">
            <v>DW091</v>
          </cell>
          <cell r="B18594" t="str">
            <v>East Stour STW - RBC refurbishment</v>
          </cell>
          <cell r="C18594">
            <v>13111</v>
          </cell>
          <cell r="D18594" t="str">
            <v>1311118</v>
          </cell>
        </row>
        <row r="18595">
          <cell r="A18595" t="str">
            <v>DW092</v>
          </cell>
          <cell r="B18595" t="str">
            <v>Salisbury STW Filter 5 running surface repairs</v>
          </cell>
          <cell r="C18595">
            <v>13258</v>
          </cell>
          <cell r="D18595" t="str">
            <v>1325818</v>
          </cell>
        </row>
        <row r="18596">
          <cell r="A18596" t="str">
            <v>DW093</v>
          </cell>
          <cell r="B18596" t="str">
            <v>Holdenhurst Refurbishment Work</v>
          </cell>
          <cell r="C18596">
            <v>13152</v>
          </cell>
          <cell r="D18596" t="str">
            <v>1315218</v>
          </cell>
        </row>
        <row r="18597">
          <cell r="A18597" t="str">
            <v>DW094</v>
          </cell>
          <cell r="B18597" t="str">
            <v>Ilchester STW Reed beds</v>
          </cell>
          <cell r="C18597">
            <v>13160</v>
          </cell>
          <cell r="D18597" t="str">
            <v>1316018</v>
          </cell>
        </row>
        <row r="18598">
          <cell r="A18598" t="str">
            <v>DW095</v>
          </cell>
          <cell r="B18598" t="str">
            <v>Glastonbury Landfill Monitoring 12/13</v>
          </cell>
          <cell r="C18598">
            <v>13134</v>
          </cell>
          <cell r="D18598" t="str">
            <v>TB347</v>
          </cell>
        </row>
        <row r="18599">
          <cell r="A18599" t="str">
            <v>DW096</v>
          </cell>
          <cell r="B18599" t="str">
            <v>Swanage STW Prospect FM RM Modifications</v>
          </cell>
          <cell r="C18599">
            <v>19541</v>
          </cell>
          <cell r="D18599" t="str">
            <v>1954118</v>
          </cell>
        </row>
        <row r="18600">
          <cell r="A18600" t="str">
            <v>DW097</v>
          </cell>
          <cell r="B18600" t="str">
            <v>Westbury STW Membrane Cleaning Plant H&amp;S Improvements</v>
          </cell>
          <cell r="C18600">
            <v>13338</v>
          </cell>
          <cell r="D18600" t="str">
            <v>1333818</v>
          </cell>
        </row>
        <row r="18601">
          <cell r="A18601" t="str">
            <v>DW098</v>
          </cell>
          <cell r="B18601" t="str">
            <v>Halstock STW - RBC Refurbishment</v>
          </cell>
          <cell r="C18601">
            <v>13140</v>
          </cell>
          <cell r="D18601" t="str">
            <v>1314018</v>
          </cell>
        </row>
        <row r="18602">
          <cell r="A18602" t="str">
            <v>DW099</v>
          </cell>
          <cell r="B18602" t="str">
            <v>Sutton Benger STW FE Pipe</v>
          </cell>
          <cell r="C18602">
            <v>13298</v>
          </cell>
          <cell r="D18602" t="str">
            <v>1329818</v>
          </cell>
        </row>
        <row r="18603">
          <cell r="A18603" t="str">
            <v>DW100</v>
          </cell>
          <cell r="B18603" t="str">
            <v>Keynsham Sludge Tanks Pipework</v>
          </cell>
          <cell r="C18603">
            <v>13165</v>
          </cell>
          <cell r="D18603" t="str">
            <v>1316518</v>
          </cell>
        </row>
        <row r="18604">
          <cell r="A18604" t="str">
            <v>DW101</v>
          </cell>
          <cell r="B18604" t="str">
            <v>Didmarton STW Storm Lagoons and Outfall</v>
          </cell>
          <cell r="C18604">
            <v>13091</v>
          </cell>
          <cell r="D18604" t="str">
            <v>1309118</v>
          </cell>
        </row>
        <row r="18605">
          <cell r="A18605" t="str">
            <v>DW102</v>
          </cell>
          <cell r="B18605" t="str">
            <v>Christchurch STW Sludge processing performance improvements</v>
          </cell>
          <cell r="C18605">
            <v>13066</v>
          </cell>
          <cell r="D18605" t="str">
            <v>1306618</v>
          </cell>
        </row>
        <row r="18606">
          <cell r="A18606" t="str">
            <v>DW103</v>
          </cell>
          <cell r="B18606" t="str">
            <v>Macerator Replacment Programme</v>
          </cell>
          <cell r="C18606">
            <v>20498</v>
          </cell>
          <cell r="D18606" t="str">
            <v>T0640</v>
          </cell>
        </row>
        <row r="18607">
          <cell r="A18607" t="str">
            <v>DW104</v>
          </cell>
          <cell r="B18607" t="str">
            <v>Reclassify Hazardous Areas as Safe</v>
          </cell>
          <cell r="C18607">
            <v>20498</v>
          </cell>
          <cell r="D18607" t="str">
            <v>T0640</v>
          </cell>
        </row>
        <row r="18608">
          <cell r="A18608" t="str">
            <v>DW105</v>
          </cell>
          <cell r="B18608" t="str">
            <v>Energy Recovery Turbines on STW</v>
          </cell>
          <cell r="C18608">
            <v>20498</v>
          </cell>
          <cell r="D18608" t="str">
            <v>T0640</v>
          </cell>
        </row>
        <row r="18609">
          <cell r="A18609" t="str">
            <v>DW106</v>
          </cell>
          <cell r="B18609" t="str">
            <v>Prioritized Artesis Program to Select Machines</v>
          </cell>
          <cell r="C18609">
            <v>20498</v>
          </cell>
          <cell r="D18609" t="str">
            <v>T0640</v>
          </cell>
        </row>
        <row r="18610">
          <cell r="A18610" t="str">
            <v>DW107</v>
          </cell>
          <cell r="B18610" t="str">
            <v>Extend AMR Portfolia for Electicity Consumptiion</v>
          </cell>
          <cell r="C18610">
            <v>20498</v>
          </cell>
          <cell r="D18610" t="str">
            <v>T0640</v>
          </cell>
        </row>
        <row r="18611">
          <cell r="A18611" t="str">
            <v>DW108</v>
          </cell>
          <cell r="B18611" t="str">
            <v>Holdenhurst STW - UV Plant Upgrade</v>
          </cell>
          <cell r="C18611">
            <v>13152</v>
          </cell>
          <cell r="D18611" t="str">
            <v>1315218</v>
          </cell>
        </row>
        <row r="18612">
          <cell r="A18612" t="str">
            <v>DW109</v>
          </cell>
          <cell r="B18612" t="str">
            <v>Porlock STW - s106</v>
          </cell>
          <cell r="C18612">
            <v>13515</v>
          </cell>
          <cell r="D18612" t="str">
            <v>1351518</v>
          </cell>
        </row>
        <row r="18613">
          <cell r="A18613" t="str">
            <v>DW110</v>
          </cell>
          <cell r="B18613" t="str">
            <v>Bristol STW Inlet Works Screens and Pumps Optimisation</v>
          </cell>
          <cell r="C18613">
            <v>13013</v>
          </cell>
          <cell r="D18613" t="str">
            <v>1301318</v>
          </cell>
        </row>
        <row r="18614">
          <cell r="A18614" t="str">
            <v>DW111</v>
          </cell>
          <cell r="B18614" t="str">
            <v>Bristol STW Inlet works grit pump trial</v>
          </cell>
          <cell r="C18614">
            <v>13013</v>
          </cell>
          <cell r="D18614" t="str">
            <v>1301318</v>
          </cell>
        </row>
        <row r="18615">
          <cell r="A18615" t="str">
            <v>DW112</v>
          </cell>
          <cell r="B18615" t="str">
            <v>Avonmouth FBDA Study</v>
          </cell>
          <cell r="C18615">
            <v>13013</v>
          </cell>
          <cell r="D18615" t="str">
            <v>1301318</v>
          </cell>
        </row>
        <row r="18616">
          <cell r="A18616" t="str">
            <v>DW113</v>
          </cell>
          <cell r="B18616" t="str">
            <v>Bristol STW Pneumatic Control Compressor</v>
          </cell>
          <cell r="C18616">
            <v>13013</v>
          </cell>
          <cell r="D18616" t="str">
            <v>1301318</v>
          </cell>
        </row>
        <row r="18617">
          <cell r="A18617" t="str">
            <v>DW114</v>
          </cell>
          <cell r="B18617" t="str">
            <v>Berry Hill STC Holdenhurst Primary Sludge Transfer Pumps</v>
          </cell>
          <cell r="C18617">
            <v>13018</v>
          </cell>
          <cell r="D18617" t="str">
            <v>1301818</v>
          </cell>
        </row>
        <row r="18618">
          <cell r="A18618" t="str">
            <v>DW115</v>
          </cell>
          <cell r="B18618" t="str">
            <v>Berry Hill STC Benefits of Replacing Digestate Centrifuge</v>
          </cell>
          <cell r="C18618">
            <v>13018</v>
          </cell>
          <cell r="D18618" t="str">
            <v>1301818</v>
          </cell>
        </row>
        <row r="18619">
          <cell r="A18619" t="str">
            <v>DW116</v>
          </cell>
          <cell r="B18619" t="str">
            <v>Avonmouth Biogas flare upgrade</v>
          </cell>
          <cell r="C18619">
            <v>13013</v>
          </cell>
          <cell r="D18619" t="str">
            <v>1301318</v>
          </cell>
        </row>
        <row r="18620">
          <cell r="A18620" t="str">
            <v>DW117</v>
          </cell>
          <cell r="B18620" t="str">
            <v>Avonmouth Biogas Scrubbing System</v>
          </cell>
          <cell r="C18620">
            <v>13013</v>
          </cell>
          <cell r="D18620" t="str">
            <v>1301318</v>
          </cell>
        </row>
        <row r="18621">
          <cell r="A18621" t="str">
            <v>DW118</v>
          </cell>
          <cell r="B18621" t="str">
            <v>Gillingham STW Temporary Treatment 2012</v>
          </cell>
          <cell r="C18621">
            <v>13132</v>
          </cell>
          <cell r="D18621" t="str">
            <v>1313218</v>
          </cell>
        </row>
        <row r="18622">
          <cell r="A18622" t="str">
            <v>DW119</v>
          </cell>
          <cell r="B18622" t="str">
            <v>Eastwood Park STW SAF</v>
          </cell>
          <cell r="C18622">
            <v>13112</v>
          </cell>
          <cell r="D18622" t="str">
            <v>1311218</v>
          </cell>
        </row>
        <row r="18623">
          <cell r="A18623" t="str">
            <v>DW120</v>
          </cell>
          <cell r="B18623" t="str">
            <v>Mobile SAF Rebuild</v>
          </cell>
          <cell r="C18623">
            <v>20498</v>
          </cell>
          <cell r="D18623" t="str">
            <v>T3265</v>
          </cell>
        </row>
        <row r="18624">
          <cell r="A18624" t="str">
            <v>DW121</v>
          </cell>
          <cell r="B18624" t="str">
            <v>Ratfyn STW Centrifuge and Strainpress Refurbishment</v>
          </cell>
          <cell r="C18624">
            <v>13253</v>
          </cell>
          <cell r="D18624" t="str">
            <v>1325318</v>
          </cell>
        </row>
        <row r="18625">
          <cell r="A18625" t="str">
            <v>DW122</v>
          </cell>
          <cell r="B18625" t="str">
            <v>Dorchester STW Inlet Screen Refurbishment</v>
          </cell>
          <cell r="C18625">
            <v>13096</v>
          </cell>
          <cell r="D18625" t="str">
            <v>1309618</v>
          </cell>
        </row>
        <row r="18626">
          <cell r="A18626" t="str">
            <v>DW123</v>
          </cell>
          <cell r="B18626" t="str">
            <v>Poole STW Tertiary Sand Filter Sand</v>
          </cell>
          <cell r="C18626">
            <v>13242</v>
          </cell>
          <cell r="D18626" t="str">
            <v>1324218</v>
          </cell>
        </row>
        <row r="18627">
          <cell r="A18627" t="str">
            <v>DW124</v>
          </cell>
          <cell r="B18627" t="str">
            <v>Everleigh STW Phase 2 Improvements</v>
          </cell>
          <cell r="C18627">
            <v>13119</v>
          </cell>
          <cell r="D18627" t="str">
            <v>1311918</v>
          </cell>
        </row>
        <row r="18628">
          <cell r="A18628" t="str">
            <v>DW125</v>
          </cell>
          <cell r="B18628" t="str">
            <v>Midland Rd SPS Rising Main Appraisal</v>
          </cell>
          <cell r="C18628">
            <v>14002</v>
          </cell>
          <cell r="D18628" t="str">
            <v>T0705</v>
          </cell>
        </row>
        <row r="18629">
          <cell r="A18629" t="str">
            <v>DW126</v>
          </cell>
          <cell r="B18629" t="str">
            <v>Penmill Pump House Roof Repairs</v>
          </cell>
          <cell r="C18629">
            <v>13366</v>
          </cell>
          <cell r="D18629" t="str">
            <v>1336618</v>
          </cell>
        </row>
        <row r="18630">
          <cell r="A18630" t="str">
            <v>DW127</v>
          </cell>
          <cell r="B18630" t="str">
            <v>Induction Training Centre Refurbishments 2012</v>
          </cell>
          <cell r="C18630">
            <v>20498</v>
          </cell>
          <cell r="D18630" t="str">
            <v>T0640</v>
          </cell>
        </row>
        <row r="18631">
          <cell r="A18631" t="str">
            <v>DW128</v>
          </cell>
          <cell r="B18631" t="str">
            <v>Taunton Stw (Ham ) Blower Repairs</v>
          </cell>
          <cell r="C18631">
            <v>13305</v>
          </cell>
          <cell r="D18631" t="str">
            <v>1330518</v>
          </cell>
        </row>
        <row r="18632">
          <cell r="A18632" t="str">
            <v>DW129</v>
          </cell>
          <cell r="B18632" t="str">
            <v>Wick St Lawrence Screen Repairs</v>
          </cell>
          <cell r="C18632">
            <v>13346</v>
          </cell>
          <cell r="D18632" t="str">
            <v>1334618</v>
          </cell>
        </row>
        <row r="18633">
          <cell r="A18633" t="str">
            <v>DW130</v>
          </cell>
          <cell r="B18633" t="str">
            <v>Poole STW Boiler replacement</v>
          </cell>
          <cell r="C18633">
            <v>13242</v>
          </cell>
          <cell r="D18633" t="str">
            <v>1324218</v>
          </cell>
        </row>
        <row r="18634">
          <cell r="A18634" t="str">
            <v>DW131</v>
          </cell>
          <cell r="B18634" t="str">
            <v>Tarrant Crawford STW Picket Fence Thickener Refurbishment</v>
          </cell>
          <cell r="C18634">
            <v>13304</v>
          </cell>
          <cell r="D18634" t="str">
            <v>1330418</v>
          </cell>
        </row>
        <row r="18635">
          <cell r="A18635" t="str">
            <v>DW132</v>
          </cell>
          <cell r="B18635" t="str">
            <v>Sixpenny Handley STW Process Improvements</v>
          </cell>
          <cell r="C18635">
            <v>13277</v>
          </cell>
          <cell r="D18635" t="str">
            <v>1327718</v>
          </cell>
        </row>
        <row r="18636">
          <cell r="A18636" t="str">
            <v>DW133</v>
          </cell>
          <cell r="B18636" t="str">
            <v>Priory Works Storm Screen Refurbishment</v>
          </cell>
          <cell r="C18636">
            <v>13240</v>
          </cell>
          <cell r="D18636" t="str">
            <v>1324018</v>
          </cell>
        </row>
        <row r="18637">
          <cell r="A18637" t="str">
            <v>DW134</v>
          </cell>
          <cell r="B18637" t="str">
            <v>Avonmouth STW: Remedial works to site roads</v>
          </cell>
          <cell r="C18637">
            <v>13013</v>
          </cell>
          <cell r="D18637" t="str">
            <v>1301318</v>
          </cell>
        </row>
        <row r="18638">
          <cell r="A18638" t="str">
            <v>DW135</v>
          </cell>
          <cell r="B18638" t="str">
            <v>Wellington STW Replace Wash water Pumps &amp; Pipe work</v>
          </cell>
          <cell r="C18638">
            <v>13330</v>
          </cell>
          <cell r="D18638" t="str">
            <v>1333018</v>
          </cell>
        </row>
        <row r="18639">
          <cell r="A18639" t="str">
            <v>DW136</v>
          </cell>
          <cell r="B18639" t="str">
            <v>Westbury Screenings Compactor Replacement</v>
          </cell>
          <cell r="C18639">
            <v>13338</v>
          </cell>
          <cell r="D18639" t="str">
            <v>1333818</v>
          </cell>
        </row>
        <row r="18640">
          <cell r="A18640" t="str">
            <v>DW137</v>
          </cell>
          <cell r="B18640" t="str">
            <v>Glastonbury free issue inlet screen install</v>
          </cell>
          <cell r="C18640">
            <v>13134</v>
          </cell>
          <cell r="D18640" t="str">
            <v>1313418</v>
          </cell>
        </row>
        <row r="18641">
          <cell r="A18641" t="str">
            <v>DW138</v>
          </cell>
          <cell r="B18641" t="str">
            <v>Watchet STW MCC Replacement Kiosk</v>
          </cell>
          <cell r="C18641">
            <v>19705</v>
          </cell>
          <cell r="D18641" t="str">
            <v>1970518</v>
          </cell>
        </row>
        <row r="18642">
          <cell r="A18642" t="str">
            <v>DW139</v>
          </cell>
          <cell r="B18642" t="str">
            <v>Chilton STW BAF media replacement</v>
          </cell>
          <cell r="C18642">
            <v>13034</v>
          </cell>
          <cell r="D18642" t="str">
            <v>1303418</v>
          </cell>
        </row>
        <row r="18643">
          <cell r="A18643" t="str">
            <v>DW140</v>
          </cell>
          <cell r="B18643" t="str">
            <v>Midland Roadd No2 Pump Overhaul</v>
          </cell>
          <cell r="C18643">
            <v>14002</v>
          </cell>
          <cell r="D18643" t="str">
            <v>1400218</v>
          </cell>
        </row>
        <row r="18644">
          <cell r="A18644" t="str">
            <v>DW141</v>
          </cell>
          <cell r="B18644" t="str">
            <v>Parbrook RBC Replacement</v>
          </cell>
          <cell r="C18644">
            <v>13233</v>
          </cell>
          <cell r="D18644" t="str">
            <v>1323318</v>
          </cell>
        </row>
        <row r="18645">
          <cell r="A18645" t="str">
            <v>DW142</v>
          </cell>
          <cell r="B18645" t="str">
            <v>Media Replacement - North</v>
          </cell>
          <cell r="C18645">
            <v>13237</v>
          </cell>
          <cell r="D18645" t="str">
            <v>1323718</v>
          </cell>
        </row>
        <row r="18646">
          <cell r="A18646" t="str">
            <v>DW143</v>
          </cell>
          <cell r="B18646" t="str">
            <v>Media Replacement - South</v>
          </cell>
          <cell r="C18646">
            <v>20495</v>
          </cell>
          <cell r="D18646" t="str">
            <v>T0640</v>
          </cell>
        </row>
        <row r="18647">
          <cell r="A18647" t="str">
            <v>DW144</v>
          </cell>
          <cell r="B18647" t="str">
            <v>Frome Fly Netting</v>
          </cell>
          <cell r="C18647">
            <v>13131</v>
          </cell>
          <cell r="D18647" t="str">
            <v>1313118</v>
          </cell>
        </row>
        <row r="18648">
          <cell r="A18648" t="str">
            <v>DW145</v>
          </cell>
          <cell r="B18648" t="str">
            <v>Warminster STW Aerators overhaul</v>
          </cell>
          <cell r="C18648">
            <v>13325</v>
          </cell>
          <cell r="D18648" t="str">
            <v>1332518</v>
          </cell>
        </row>
        <row r="18649">
          <cell r="A18649" t="str">
            <v>DW146</v>
          </cell>
          <cell r="B18649" t="str">
            <v>Westbury screw No1 pump motor replacement</v>
          </cell>
          <cell r="C18649">
            <v>13338</v>
          </cell>
          <cell r="D18649" t="str">
            <v>1333818</v>
          </cell>
        </row>
        <row r="18650">
          <cell r="A18650" t="str">
            <v>DW147</v>
          </cell>
          <cell r="B18650" t="str">
            <v>Abbotsbury STW - Stormwater Outfall replacement</v>
          </cell>
          <cell r="C18650">
            <v>13001</v>
          </cell>
          <cell r="D18650" t="str">
            <v>1300118</v>
          </cell>
        </row>
        <row r="18651">
          <cell r="A18651" t="str">
            <v>DW148</v>
          </cell>
          <cell r="B18651" t="str">
            <v>Ratfyn STW Strainpress refurbishment 2013</v>
          </cell>
          <cell r="C18651">
            <v>13253</v>
          </cell>
          <cell r="D18651" t="str">
            <v>1325318</v>
          </cell>
        </row>
        <row r="18652">
          <cell r="A18652" t="str">
            <v>DW149</v>
          </cell>
          <cell r="B18652" t="str">
            <v>Palmersford STW Strainpress refurbishment 2013</v>
          </cell>
          <cell r="C18652">
            <v>13232</v>
          </cell>
          <cell r="D18652" t="str">
            <v>1323218</v>
          </cell>
        </row>
        <row r="18653">
          <cell r="A18653" t="str">
            <v>DW150</v>
          </cell>
          <cell r="B18653" t="str">
            <v>Sherborne STW Bracket &amp; Green Screen Rebuild</v>
          </cell>
          <cell r="C18653">
            <v>13268</v>
          </cell>
          <cell r="D18653" t="str">
            <v>1326818</v>
          </cell>
        </row>
        <row r="18654">
          <cell r="A18654" t="str">
            <v>DW151</v>
          </cell>
          <cell r="B18654" t="str">
            <v>West Hunstspill STW Centrifuge Scroll Replacement</v>
          </cell>
          <cell r="C18654">
            <v>13336</v>
          </cell>
          <cell r="D18654" t="str">
            <v>1333618</v>
          </cell>
        </row>
        <row r="18655">
          <cell r="A18655" t="str">
            <v>DW152</v>
          </cell>
          <cell r="B18655" t="str">
            <v>Weston Super Mare STW Inlet Screen Repair</v>
          </cell>
          <cell r="C18655">
            <v>19155</v>
          </cell>
          <cell r="D18655" t="str">
            <v>1915518</v>
          </cell>
        </row>
        <row r="18656">
          <cell r="A18656" t="str">
            <v>DW153</v>
          </cell>
          <cell r="B18656" t="str">
            <v>Taunton Sludge Belt Urgent Refurbishment/Replacemen of critical parts</v>
          </cell>
          <cell r="C18656">
            <v>13305</v>
          </cell>
          <cell r="D18656" t="str">
            <v>1330518</v>
          </cell>
        </row>
        <row r="18657">
          <cell r="A18657" t="str">
            <v>DW154</v>
          </cell>
          <cell r="B18657" t="str">
            <v>Salisbury acess road resurfacing</v>
          </cell>
          <cell r="C18657">
            <v>13258</v>
          </cell>
          <cell r="D18657" t="str">
            <v>1325818</v>
          </cell>
        </row>
        <row r="18658">
          <cell r="A18658" t="str">
            <v>DW155</v>
          </cell>
          <cell r="B18658" t="str">
            <v>Frome humus sludge pumps replacement</v>
          </cell>
          <cell r="C18658">
            <v>13131</v>
          </cell>
          <cell r="D18658" t="str">
            <v>1313118</v>
          </cell>
        </row>
        <row r="18659">
          <cell r="A18659" t="str">
            <v>DW156</v>
          </cell>
          <cell r="B18659" t="str">
            <v>Glastonbury STW AMF panel upgrade</v>
          </cell>
          <cell r="C18659">
            <v>13134</v>
          </cell>
          <cell r="D18659" t="str">
            <v>1313418</v>
          </cell>
        </row>
        <row r="18660">
          <cell r="A18660" t="str">
            <v>DW157</v>
          </cell>
          <cell r="B18660" t="str">
            <v>Shepton Mallet PST 7 desludge chamber refurb</v>
          </cell>
          <cell r="C18660">
            <v>13267</v>
          </cell>
          <cell r="D18660" t="str">
            <v>1326718</v>
          </cell>
        </row>
        <row r="18661">
          <cell r="A18661" t="str">
            <v>DX000</v>
          </cell>
          <cell r="B18661" t="str">
            <v>E &amp; M ASSET IMPROVEMENT POST 1995/6</v>
          </cell>
          <cell r="C18661">
            <v>20498</v>
          </cell>
        </row>
        <row r="18662">
          <cell r="A18662" t="str">
            <v>DY001</v>
          </cell>
          <cell r="B18662" t="str">
            <v>E&amp;M ASSET IMP.APP.AVO&amp;WI(96/7)</v>
          </cell>
          <cell r="C18662">
            <v>20497</v>
          </cell>
        </row>
        <row r="18663">
          <cell r="A18663" t="str">
            <v>DY002</v>
          </cell>
          <cell r="B18663" t="str">
            <v>E&amp;M ASSET IMP.APP.SOM. (96/7)</v>
          </cell>
          <cell r="C18663">
            <v>20496</v>
          </cell>
        </row>
        <row r="18664">
          <cell r="A18664" t="str">
            <v>DY003</v>
          </cell>
          <cell r="B18664" t="str">
            <v>E&amp;M ASSET IMP.APP.DORSET(96/7)</v>
          </cell>
          <cell r="C18664">
            <v>20495</v>
          </cell>
        </row>
        <row r="18665">
          <cell r="A18665" t="str">
            <v>DY004</v>
          </cell>
          <cell r="B18665" t="str">
            <v>E&amp;M - HAM STW INLET SCREWS</v>
          </cell>
          <cell r="C18665">
            <v>13305</v>
          </cell>
        </row>
        <row r="18666">
          <cell r="A18666" t="str">
            <v>DY005</v>
          </cell>
          <cell r="B18666" t="str">
            <v>HOLDENHURST BLOWERS</v>
          </cell>
          <cell r="C18666">
            <v>13152</v>
          </cell>
        </row>
        <row r="18667">
          <cell r="A18667" t="str">
            <v>DY006</v>
          </cell>
          <cell r="B18667" t="str">
            <v>DIGESTOR APPRAISAL(A&amp;W &amp; DORS)</v>
          </cell>
          <cell r="C18667">
            <v>20498</v>
          </cell>
        </row>
        <row r="18668">
          <cell r="A18668" t="str">
            <v>DY007</v>
          </cell>
          <cell r="B18668" t="str">
            <v>CALNE STW PLC REPLACEMENT</v>
          </cell>
          <cell r="C18668">
            <v>13044</v>
          </cell>
        </row>
        <row r="18669">
          <cell r="A18669" t="str">
            <v>DY008</v>
          </cell>
          <cell r="B18669" t="str">
            <v>MALMESBURY STW RECIRC PUMPS</v>
          </cell>
          <cell r="C18669">
            <v>13193</v>
          </cell>
        </row>
        <row r="18670">
          <cell r="A18670" t="str">
            <v>DY009</v>
          </cell>
          <cell r="B18670" t="str">
            <v>HAM STW GAS COMPRESSORS</v>
          </cell>
          <cell r="C18670">
            <v>13305</v>
          </cell>
        </row>
        <row r="18671">
          <cell r="A18671" t="str">
            <v>DY010</v>
          </cell>
          <cell r="B18671" t="str">
            <v>E&amp;M ASSET IMP WICK STW INLET</v>
          </cell>
          <cell r="C18671">
            <v>13345</v>
          </cell>
        </row>
        <row r="18672">
          <cell r="A18672" t="str">
            <v>DY011</v>
          </cell>
          <cell r="B18672" t="str">
            <v>POTTERNE POWER SUPPLY</v>
          </cell>
          <cell r="C18672">
            <v>13244</v>
          </cell>
        </row>
        <row r="18673">
          <cell r="A18673" t="str">
            <v>DY012</v>
          </cell>
          <cell r="B18673" t="str">
            <v>TROWBRIDGE STW RAM PUMP REPLACEMENT</v>
          </cell>
          <cell r="C18673">
            <v>13318</v>
          </cell>
        </row>
        <row r="18674">
          <cell r="A18674" t="str">
            <v>DY013</v>
          </cell>
          <cell r="B18674" t="str">
            <v>DOWNTON SLUDGE TRANSFER PUMPS</v>
          </cell>
          <cell r="C18674">
            <v>13099</v>
          </cell>
        </row>
        <row r="18675">
          <cell r="A18675" t="str">
            <v>DY014</v>
          </cell>
          <cell r="B18675" t="str">
            <v>AVONMOUTH BIODRIER CAKE PUMP</v>
          </cell>
          <cell r="C18675">
            <v>13013</v>
          </cell>
        </row>
        <row r="18676">
          <cell r="A18676" t="str">
            <v>DY015</v>
          </cell>
          <cell r="B18676" t="str">
            <v>E &amp; M - CHRISTCHURCH GRIT PUMP</v>
          </cell>
          <cell r="C18676">
            <v>13066</v>
          </cell>
        </row>
        <row r="18677">
          <cell r="A18677" t="str">
            <v>DY016</v>
          </cell>
          <cell r="B18677" t="str">
            <v>HALSTOCK RBC REFURBISHMENT</v>
          </cell>
          <cell r="C18677">
            <v>13140</v>
          </cell>
        </row>
        <row r="18678">
          <cell r="A18678" t="str">
            <v>DY017</v>
          </cell>
          <cell r="B18678" t="str">
            <v>FROME STW SECURITY FENCING</v>
          </cell>
          <cell r="C18678">
            <v>13131</v>
          </cell>
        </row>
        <row r="18679">
          <cell r="A18679" t="str">
            <v>DY018</v>
          </cell>
          <cell r="B18679" t="str">
            <v>PILTON STW RETURN PUMPS</v>
          </cell>
          <cell r="C18679">
            <v>13239</v>
          </cell>
        </row>
        <row r="18680">
          <cell r="A18680" t="str">
            <v>DY019</v>
          </cell>
          <cell r="B18680" t="str">
            <v>LONGBRIDGE STW HUMUS PUMPS</v>
          </cell>
          <cell r="C18680">
            <v>13181</v>
          </cell>
        </row>
        <row r="18681">
          <cell r="A18681" t="str">
            <v>DY020</v>
          </cell>
          <cell r="B18681" t="str">
            <v>FROME STW SLUDGE PUMPS</v>
          </cell>
          <cell r="C18681">
            <v>13131</v>
          </cell>
        </row>
        <row r="18682">
          <cell r="A18682" t="str">
            <v>DY021</v>
          </cell>
          <cell r="B18682" t="str">
            <v>FROME STW GRIT TRAPS</v>
          </cell>
          <cell r="C18682">
            <v>13131</v>
          </cell>
        </row>
        <row r="18683">
          <cell r="A18683" t="str">
            <v>DY022</v>
          </cell>
          <cell r="B18683" t="str">
            <v>PEWSEY STW PANEL REPLACEMENT</v>
          </cell>
          <cell r="C18683">
            <v>13237</v>
          </cell>
        </row>
        <row r="18684">
          <cell r="A18684" t="str">
            <v>DY024</v>
          </cell>
          <cell r="B18684" t="str">
            <v>REDWICK STW</v>
          </cell>
          <cell r="C18684">
            <v>13254</v>
          </cell>
        </row>
        <row r="18685">
          <cell r="A18685" t="str">
            <v>DY025</v>
          </cell>
          <cell r="B18685" t="str">
            <v>AVONMOUTH WORKSHOP COMPRESSOR</v>
          </cell>
          <cell r="C18685">
            <v>13013</v>
          </cell>
        </row>
        <row r="18686">
          <cell r="A18686" t="str">
            <v>DY101</v>
          </cell>
          <cell r="B18686" t="str">
            <v>AVON/WILTS E&amp;M IMPS SCHEME APPRAISALS 97/8</v>
          </cell>
          <cell r="C18686">
            <v>20497</v>
          </cell>
        </row>
        <row r="18687">
          <cell r="A18687" t="str">
            <v>DY102</v>
          </cell>
          <cell r="B18687" t="str">
            <v>E&amp;M ASSET IMP.APP.SOM.(97/8)</v>
          </cell>
          <cell r="C18687">
            <v>20496</v>
          </cell>
        </row>
        <row r="18688">
          <cell r="A18688" t="str">
            <v>DY103</v>
          </cell>
          <cell r="B18688" t="str">
            <v>DORSET E&amp;M IMPS SCHEME APPRAISAL 97/8</v>
          </cell>
          <cell r="C18688">
            <v>20495</v>
          </cell>
        </row>
        <row r="18689">
          <cell r="A18689" t="str">
            <v>DY104</v>
          </cell>
          <cell r="B18689" t="str">
            <v>AVONMOUTH SLUDGE HEATING PUMPS</v>
          </cell>
          <cell r="C18689">
            <v>13013</v>
          </cell>
        </row>
        <row r="18690">
          <cell r="A18690" t="str">
            <v>DY105</v>
          </cell>
          <cell r="B18690" t="str">
            <v>WARMINSTER STW SLUDGE PUMPS</v>
          </cell>
          <cell r="C18690">
            <v>13325</v>
          </cell>
        </row>
        <row r="18691">
          <cell r="A18691" t="str">
            <v>DY106</v>
          </cell>
          <cell r="B18691" t="str">
            <v>INLET PENSTOCKS MODIFICATION</v>
          </cell>
          <cell r="C18691">
            <v>20498</v>
          </cell>
        </row>
        <row r="18692">
          <cell r="A18692" t="str">
            <v>DY107</v>
          </cell>
          <cell r="B18692" t="str">
            <v>AVONMOUTH INDUSTRIAL WATER PS REFURBISHMENT</v>
          </cell>
          <cell r="C18692">
            <v>13013</v>
          </cell>
        </row>
        <row r="18693">
          <cell r="A18693" t="str">
            <v>DY108</v>
          </cell>
          <cell r="B18693" t="str">
            <v>AVONMOUTH STW REP AERATION PAN</v>
          </cell>
          <cell r="C18693">
            <v>13013</v>
          </cell>
        </row>
        <row r="18694">
          <cell r="A18694" t="str">
            <v>DY109</v>
          </cell>
          <cell r="B18694" t="str">
            <v>A'MOUTH STW SCREW PUMP NO 1</v>
          </cell>
          <cell r="C18694">
            <v>13013</v>
          </cell>
        </row>
        <row r="18695">
          <cell r="A18695" t="str">
            <v>DY110</v>
          </cell>
          <cell r="B18695" t="str">
            <v>A'MOUTH TANK EMPTYING PUMPS</v>
          </cell>
          <cell r="C18695">
            <v>13013</v>
          </cell>
        </row>
        <row r="18696">
          <cell r="A18696" t="str">
            <v>DY111</v>
          </cell>
          <cell r="B18696" t="str">
            <v>CLIFTON LWO LEVEL NEW PUMPS</v>
          </cell>
          <cell r="C18696">
            <v>14013</v>
          </cell>
        </row>
        <row r="18697">
          <cell r="A18697" t="str">
            <v>DY112</v>
          </cell>
          <cell r="B18697" t="str">
            <v>CASTLE CARY STW WASHWATER PUMP</v>
          </cell>
          <cell r="C18697">
            <v>13048</v>
          </cell>
        </row>
        <row r="18698">
          <cell r="A18698" t="str">
            <v>DY113</v>
          </cell>
          <cell r="B18698" t="str">
            <v>WEST HUNSTPILL STW INLET WORKS</v>
          </cell>
          <cell r="C18698">
            <v>13336</v>
          </cell>
        </row>
        <row r="18699">
          <cell r="A18699" t="str">
            <v>DY114</v>
          </cell>
          <cell r="B18699" t="str">
            <v>NUNNEY STW DRAINAGE PUMP</v>
          </cell>
          <cell r="C18699">
            <v>13227</v>
          </cell>
        </row>
        <row r="18700">
          <cell r="A18700" t="str">
            <v>DY115</v>
          </cell>
          <cell r="B18700" t="str">
            <v>WELLS STW RECIRCULATION PUMPS</v>
          </cell>
          <cell r="C18700">
            <v>13332</v>
          </cell>
        </row>
        <row r="18701">
          <cell r="A18701" t="str">
            <v>DY116</v>
          </cell>
          <cell r="B18701" t="str">
            <v>MEARE STW INLET SCREEN AND MACERATOR</v>
          </cell>
          <cell r="C18701">
            <v>13202</v>
          </cell>
        </row>
        <row r="18702">
          <cell r="A18702" t="str">
            <v>DY117</v>
          </cell>
          <cell r="B18702" t="str">
            <v>TAUNTON HAM STW REP VALVES</v>
          </cell>
          <cell r="C18702">
            <v>13305</v>
          </cell>
          <cell r="D18702" t="str">
            <v>1330518</v>
          </cell>
        </row>
        <row r="18703">
          <cell r="A18703" t="str">
            <v>DY118</v>
          </cell>
          <cell r="B18703" t="str">
            <v>COMBE ST NICHOLAS STW PUMPS</v>
          </cell>
          <cell r="C18703">
            <v>13073</v>
          </cell>
        </row>
        <row r="18704">
          <cell r="A18704" t="str">
            <v>DY119</v>
          </cell>
          <cell r="B18704" t="str">
            <v>BROADWAY STW DRAINAGE PUMP</v>
          </cell>
          <cell r="C18704">
            <v>13037</v>
          </cell>
        </row>
        <row r="18705">
          <cell r="A18705" t="str">
            <v>DY125</v>
          </cell>
          <cell r="B18705" t="str">
            <v>BIODRIER CAKE PUMP HOOPER</v>
          </cell>
          <cell r="C18705">
            <v>13013</v>
          </cell>
        </row>
        <row r="18706">
          <cell r="A18706" t="str">
            <v>DY126</v>
          </cell>
          <cell r="B18706" t="str">
            <v>WELLINGTON STW FILT/SCRW PANEL</v>
          </cell>
          <cell r="C18706">
            <v>13122</v>
          </cell>
          <cell r="D18706" t="str">
            <v>Y7251</v>
          </cell>
        </row>
        <row r="18707">
          <cell r="A18707" t="str">
            <v>DY174</v>
          </cell>
          <cell r="B18707" t="str">
            <v>Trowbridge STW Digester Performance Review</v>
          </cell>
          <cell r="C18707">
            <v>13318</v>
          </cell>
          <cell r="D18707" t="str">
            <v>1331818</v>
          </cell>
        </row>
        <row r="18708">
          <cell r="A18708" t="str">
            <v>DZ000</v>
          </cell>
          <cell r="B18708" t="str">
            <v>UNKNOWN</v>
          </cell>
          <cell r="C18708">
            <v>20498</v>
          </cell>
        </row>
        <row r="18709">
          <cell r="A18709" t="str">
            <v>DZ001</v>
          </cell>
          <cell r="B18709" t="str">
            <v>INVESTIGATIONS - AVON &amp; WI</v>
          </cell>
          <cell r="C18709">
            <v>20497</v>
          </cell>
        </row>
        <row r="18710">
          <cell r="A18710" t="str">
            <v>DZ002</v>
          </cell>
          <cell r="B18710" t="str">
            <v>INVESTIGATIONS - SOMERSET</v>
          </cell>
          <cell r="C18710">
            <v>20496</v>
          </cell>
        </row>
        <row r="18711">
          <cell r="A18711" t="str">
            <v>DZ003</v>
          </cell>
          <cell r="B18711" t="str">
            <v>INVESTIGATIONS - DORSET</v>
          </cell>
          <cell r="C18711">
            <v>20495</v>
          </cell>
        </row>
        <row r="18712">
          <cell r="A18712" t="str">
            <v>DZ004</v>
          </cell>
          <cell r="B18712" t="str">
            <v>LOWER GROVE COMPLETION</v>
          </cell>
          <cell r="C18712">
            <v>13344</v>
          </cell>
        </row>
        <row r="18713">
          <cell r="A18713" t="str">
            <v>DZ005</v>
          </cell>
          <cell r="B18713" t="str">
            <v>SIXPENNY HANDLEY</v>
          </cell>
          <cell r="C18713">
            <v>14041</v>
          </cell>
        </row>
        <row r="18714">
          <cell r="A18714" t="str">
            <v>DZ006</v>
          </cell>
          <cell r="B18714" t="str">
            <v>LONGBURTON</v>
          </cell>
          <cell r="C18714">
            <v>13182</v>
          </cell>
        </row>
        <row r="18715">
          <cell r="A18715" t="str">
            <v>DZ007</v>
          </cell>
          <cell r="B18715" t="str">
            <v>PSTN UPDATE MITCHELLS POOL</v>
          </cell>
          <cell r="C18715">
            <v>14394</v>
          </cell>
        </row>
        <row r="18716">
          <cell r="A18716" t="str">
            <v>E0007</v>
          </cell>
          <cell r="B18716" t="str">
            <v>GROSVENOR HOUSE ASPECTS</v>
          </cell>
          <cell r="C18716">
            <v>10024</v>
          </cell>
        </row>
        <row r="18717">
          <cell r="A18717" t="str">
            <v>E0008</v>
          </cell>
          <cell r="B18717" t="str">
            <v>IS HARDWARE 1999</v>
          </cell>
          <cell r="C18717">
            <v>20498</v>
          </cell>
          <cell r="D18717" t="str">
            <v>T0703</v>
          </cell>
        </row>
        <row r="18718">
          <cell r="A18718" t="str">
            <v>E0009</v>
          </cell>
          <cell r="B18718" t="str">
            <v>IS SOFTWARE 1999</v>
          </cell>
          <cell r="C18718">
            <v>10026</v>
          </cell>
        </row>
        <row r="18719">
          <cell r="A18719" t="str">
            <v>E0010</v>
          </cell>
          <cell r="B18719" t="str">
            <v>IS COMMUNICATIONS</v>
          </cell>
          <cell r="C18719">
            <v>16692</v>
          </cell>
        </row>
        <row r="18720">
          <cell r="A18720" t="str">
            <v>E0011</v>
          </cell>
          <cell r="B18720" t="str">
            <v>NOTEBOOKS FOR MANAGERS</v>
          </cell>
          <cell r="C18720">
            <v>20498</v>
          </cell>
        </row>
        <row r="18721">
          <cell r="A18721" t="str">
            <v>E0012</v>
          </cell>
          <cell r="B18721" t="str">
            <v>GROSVENOR OFFICE CABLING</v>
          </cell>
          <cell r="C18721">
            <v>10088</v>
          </cell>
        </row>
        <row r="18722">
          <cell r="A18722" t="str">
            <v>E0013</v>
          </cell>
          <cell r="B18722" t="str">
            <v>OPS ACCOMMODATION</v>
          </cell>
          <cell r="C18722">
            <v>20498</v>
          </cell>
          <cell r="D18722" t="str">
            <v>P0050</v>
          </cell>
        </row>
        <row r="18723">
          <cell r="A18723" t="str">
            <v>E0014</v>
          </cell>
          <cell r="B18723" t="str">
            <v>IS HARDWARE 2000</v>
          </cell>
          <cell r="C18723">
            <v>20498</v>
          </cell>
        </row>
        <row r="18724">
          <cell r="A18724" t="str">
            <v>E0015</v>
          </cell>
          <cell r="B18724" t="str">
            <v>IS SOFTWARE 2000</v>
          </cell>
          <cell r="C18724">
            <v>20498</v>
          </cell>
        </row>
        <row r="18725">
          <cell r="A18725" t="str">
            <v>E0017</v>
          </cell>
          <cell r="B18725" t="str">
            <v>OTHER IS 1999</v>
          </cell>
          <cell r="C18725">
            <v>20498</v>
          </cell>
        </row>
        <row r="18726">
          <cell r="A18726" t="str">
            <v>E0018</v>
          </cell>
          <cell r="B18726" t="str">
            <v>OTHER IS 2000</v>
          </cell>
          <cell r="C18726">
            <v>20498</v>
          </cell>
        </row>
        <row r="18727">
          <cell r="A18727" t="str">
            <v>E0019</v>
          </cell>
          <cell r="B18727" t="str">
            <v>SALISBURY NHS TRUST BOREHOLE</v>
          </cell>
          <cell r="C18727">
            <v>13258</v>
          </cell>
          <cell r="D18727" t="str">
            <v>TH001</v>
          </cell>
        </row>
        <row r="18728">
          <cell r="A18728" t="str">
            <v>E0020</v>
          </cell>
          <cell r="B18728" t="str">
            <v>TELEPHONE NUMBER CHANGE</v>
          </cell>
          <cell r="C18728">
            <v>20498</v>
          </cell>
          <cell r="D18728" t="str">
            <v>T0646</v>
          </cell>
        </row>
        <row r="18729">
          <cell r="A18729" t="str">
            <v>E0021</v>
          </cell>
          <cell r="B18729" t="str">
            <v>P3E ES INTEGRATION</v>
          </cell>
          <cell r="C18729">
            <v>20498</v>
          </cell>
          <cell r="D18729" t="str">
            <v>TJ121</v>
          </cell>
        </row>
        <row r="18730">
          <cell r="A18730" t="str">
            <v>E0030</v>
          </cell>
          <cell r="B18730" t="str">
            <v>FINANCE SYSTEM REPLACEMENT</v>
          </cell>
          <cell r="C18730">
            <v>20498</v>
          </cell>
          <cell r="D18730" t="str">
            <v>P0214</v>
          </cell>
        </row>
        <row r="18731">
          <cell r="A18731" t="str">
            <v>E0050</v>
          </cell>
          <cell r="B18731" t="str">
            <v>C.A.D. FACILITIES</v>
          </cell>
          <cell r="C18731">
            <v>20498</v>
          </cell>
          <cell r="D18731" t="str">
            <v>TJ121</v>
          </cell>
        </row>
        <row r="18732">
          <cell r="A18732" t="str">
            <v>E0107</v>
          </cell>
          <cell r="B18732" t="str">
            <v>REGIONAL SCIENTIFIC EQUIPMENT</v>
          </cell>
          <cell r="C18732">
            <v>20498</v>
          </cell>
          <cell r="D18732" t="str">
            <v>TB836</v>
          </cell>
        </row>
        <row r="18733">
          <cell r="A18733" t="str">
            <v>E0108</v>
          </cell>
          <cell r="B18733" t="str">
            <v>PLASMAQUAD</v>
          </cell>
          <cell r="C18733">
            <v>10026</v>
          </cell>
        </row>
        <row r="18734">
          <cell r="A18734" t="str">
            <v>E0109</v>
          </cell>
          <cell r="B18734" t="str">
            <v>LAB EQUIPMENT REPLACEMENT</v>
          </cell>
          <cell r="C18734">
            <v>10026</v>
          </cell>
          <cell r="D18734" t="str">
            <v>TB836</v>
          </cell>
        </row>
        <row r="18735">
          <cell r="A18735" t="str">
            <v>E0110</v>
          </cell>
          <cell r="B18735" t="str">
            <v>WESLAB REPLACEMENT PROJECT</v>
          </cell>
          <cell r="C18735">
            <v>10026</v>
          </cell>
          <cell r="D18735" t="str">
            <v>TB836</v>
          </cell>
        </row>
        <row r="18736">
          <cell r="A18736" t="str">
            <v>E0112</v>
          </cell>
          <cell r="B18736" t="str">
            <v>REGIONAL LABORATORY FURNIS</v>
          </cell>
          <cell r="C18736">
            <v>10026</v>
          </cell>
        </row>
        <row r="18737">
          <cell r="A18737" t="str">
            <v>E0113</v>
          </cell>
          <cell r="B18737" t="str">
            <v>SUTTON POYNTZ WATER MUSEUM</v>
          </cell>
          <cell r="C18737">
            <v>20498</v>
          </cell>
        </row>
        <row r="18738">
          <cell r="A18738" t="str">
            <v>E0152</v>
          </cell>
          <cell r="B18738" t="str">
            <v>E.R.S. PILOT PLANT</v>
          </cell>
          <cell r="C18738">
            <v>10088</v>
          </cell>
        </row>
        <row r="18739">
          <cell r="A18739" t="str">
            <v>E0153</v>
          </cell>
          <cell r="B18739" t="str">
            <v>E.R.S. FURNISHING</v>
          </cell>
          <cell r="C18739">
            <v>10088</v>
          </cell>
        </row>
        <row r="18740">
          <cell r="A18740" t="str">
            <v>E0155</v>
          </cell>
          <cell r="B18740" t="str">
            <v>SALTFORD PRELIMINARY EXPEN</v>
          </cell>
          <cell r="C18740">
            <v>20498</v>
          </cell>
        </row>
        <row r="18741">
          <cell r="A18741" t="str">
            <v>E0157</v>
          </cell>
          <cell r="B18741" t="str">
            <v>MISCELLANEOUS EQUIPMENT</v>
          </cell>
          <cell r="C18741">
            <v>10026</v>
          </cell>
        </row>
        <row r="18742">
          <cell r="A18742" t="str">
            <v>E0160</v>
          </cell>
          <cell r="B18742" t="str">
            <v>MS OFFICE (LAB)</v>
          </cell>
          <cell r="C18742">
            <v>10026</v>
          </cell>
        </row>
        <row r="18743">
          <cell r="A18743" t="str">
            <v>E0190</v>
          </cell>
          <cell r="B18743" t="str">
            <v>EMERGENCY CARAVAN IMPROVEM</v>
          </cell>
          <cell r="C18743">
            <v>20498</v>
          </cell>
        </row>
        <row r="18744">
          <cell r="A18744" t="str">
            <v>E0192</v>
          </cell>
          <cell r="B18744" t="str">
            <v>ASHFORD STORES</v>
          </cell>
          <cell r="C18744">
            <v>12004</v>
          </cell>
        </row>
        <row r="18745">
          <cell r="A18745" t="str">
            <v>E0193</v>
          </cell>
          <cell r="B18745" t="str">
            <v>TARIFF POLICY</v>
          </cell>
          <cell r="C18745">
            <v>10035</v>
          </cell>
        </row>
        <row r="18746">
          <cell r="A18746" t="str">
            <v>E0194</v>
          </cell>
          <cell r="B18746" t="str">
            <v>GIS ENVIRONMENTAL</v>
          </cell>
          <cell r="C18746">
            <v>20498</v>
          </cell>
        </row>
        <row r="18747">
          <cell r="A18747" t="str">
            <v>E0195</v>
          </cell>
          <cell r="B18747" t="str">
            <v>AMP 3</v>
          </cell>
          <cell r="C18747">
            <v>20498</v>
          </cell>
          <cell r="D18747" t="str">
            <v>P0213</v>
          </cell>
        </row>
        <row r="18748">
          <cell r="A18748" t="str">
            <v>E0221</v>
          </cell>
          <cell r="B18748" t="str">
            <v>13 BUCHANANS WHARF NORTH</v>
          </cell>
          <cell r="C18748">
            <v>20502</v>
          </cell>
        </row>
        <row r="18749">
          <cell r="A18749" t="str">
            <v>E0228</v>
          </cell>
          <cell r="B18749" t="str">
            <v>1 MAYFIELD DRIVE BRIDGWATE</v>
          </cell>
          <cell r="C18749">
            <v>20502</v>
          </cell>
        </row>
        <row r="18750">
          <cell r="A18750" t="str">
            <v>E0304</v>
          </cell>
          <cell r="B18750" t="str">
            <v>WESSEX HOUSE</v>
          </cell>
          <cell r="C18750">
            <v>10035</v>
          </cell>
        </row>
        <row r="18751">
          <cell r="A18751" t="str">
            <v>E0308</v>
          </cell>
          <cell r="B18751" t="str">
            <v>NAILSEA OFFICE</v>
          </cell>
          <cell r="C18751">
            <v>10020</v>
          </cell>
        </row>
        <row r="18752">
          <cell r="A18752" t="str">
            <v>E0316</v>
          </cell>
          <cell r="B18752" t="str">
            <v>POOLE OFFICE MODIFICATIONS</v>
          </cell>
          <cell r="C18752">
            <v>10021</v>
          </cell>
        </row>
        <row r="18753">
          <cell r="A18753" t="str">
            <v>E0317</v>
          </cell>
          <cell r="B18753" t="str">
            <v>CORFE MULLEN ROOF</v>
          </cell>
          <cell r="C18753">
            <v>13078</v>
          </cell>
        </row>
        <row r="18754">
          <cell r="A18754" t="str">
            <v>E0318</v>
          </cell>
          <cell r="B18754" t="str">
            <v>TROWBRIDGE SUPPLY DEPOT</v>
          </cell>
          <cell r="C18754">
            <v>10030</v>
          </cell>
        </row>
        <row r="18755">
          <cell r="A18755" t="str">
            <v>E0321</v>
          </cell>
          <cell r="B18755" t="str">
            <v>AMP 2</v>
          </cell>
          <cell r="C18755">
            <v>20498</v>
          </cell>
        </row>
        <row r="18756">
          <cell r="A18756" t="str">
            <v>E0322</v>
          </cell>
          <cell r="B18756" t="str">
            <v>CHIPPENHAM CIVIL DEF STORE</v>
          </cell>
          <cell r="C18756">
            <v>20498</v>
          </cell>
        </row>
        <row r="18757">
          <cell r="A18757" t="str">
            <v>E0326</v>
          </cell>
          <cell r="B18757" t="str">
            <v>PREPAYMENT BUDGET SYSTEM</v>
          </cell>
          <cell r="C18757">
            <v>10020</v>
          </cell>
          <cell r="D18757" t="str">
            <v>PB999</v>
          </cell>
        </row>
        <row r="18758">
          <cell r="A18758" t="str">
            <v>E0328</v>
          </cell>
          <cell r="B18758" t="str">
            <v>BLACK ROCK SPS SECURITY</v>
          </cell>
          <cell r="C18758">
            <v>13340</v>
          </cell>
        </row>
        <row r="18759">
          <cell r="A18759" t="str">
            <v>E0329</v>
          </cell>
          <cell r="B18759" t="str">
            <v>REGIONAL TELEMETRY/RADIO R</v>
          </cell>
          <cell r="C18759">
            <v>20498</v>
          </cell>
        </row>
        <row r="18760">
          <cell r="A18760" t="str">
            <v>E0330</v>
          </cell>
          <cell r="B18760" t="str">
            <v>IS MOVE TO BERKELEY HOUSE</v>
          </cell>
          <cell r="C18760">
            <v>10088</v>
          </cell>
        </row>
        <row r="18761">
          <cell r="A18761" t="str">
            <v>E0331</v>
          </cell>
          <cell r="B18761" t="str">
            <v>ENGINEERING SERVS TO THE S</v>
          </cell>
          <cell r="C18761">
            <v>10088</v>
          </cell>
        </row>
        <row r="18762">
          <cell r="A18762" t="str">
            <v>E0333</v>
          </cell>
          <cell r="B18762" t="str">
            <v>E.S COMPUTER EQUIPMENT</v>
          </cell>
          <cell r="C18762">
            <v>10088</v>
          </cell>
        </row>
        <row r="18763">
          <cell r="A18763" t="str">
            <v>E0334</v>
          </cell>
          <cell r="B18763" t="str">
            <v>PRESENTATIONS EQUIPMENT</v>
          </cell>
          <cell r="C18763">
            <v>20498</v>
          </cell>
        </row>
        <row r="18764">
          <cell r="A18764" t="str">
            <v>E0335</v>
          </cell>
          <cell r="B18764" t="str">
            <v>YEOVIL HEATING SYSTEM</v>
          </cell>
          <cell r="C18764">
            <v>10037</v>
          </cell>
        </row>
        <row r="18765">
          <cell r="A18765" t="str">
            <v>E0336</v>
          </cell>
          <cell r="B18765" t="str">
            <v>CORP COMMS PCS</v>
          </cell>
          <cell r="C18765">
            <v>20498</v>
          </cell>
        </row>
        <row r="18766">
          <cell r="A18766" t="str">
            <v>E0337</v>
          </cell>
          <cell r="B18766" t="str">
            <v>EC PROCUREMENT SYSTEM</v>
          </cell>
          <cell r="C18766">
            <v>10035</v>
          </cell>
        </row>
        <row r="18767">
          <cell r="A18767" t="str">
            <v>E0338</v>
          </cell>
          <cell r="B18767" t="str">
            <v>MS OFFICE - HUMAN RESOURCE</v>
          </cell>
          <cell r="C18767">
            <v>20498</v>
          </cell>
        </row>
        <row r="18768">
          <cell r="A18768" t="str">
            <v>E0339</v>
          </cell>
          <cell r="B18768" t="str">
            <v>MS OFFICE - ENGINEERING SE</v>
          </cell>
          <cell r="C18768">
            <v>20498</v>
          </cell>
        </row>
        <row r="18769">
          <cell r="A18769" t="str">
            <v>E0340</v>
          </cell>
          <cell r="B18769" t="str">
            <v>HOUSE PURCHASE</v>
          </cell>
          <cell r="C18769">
            <v>20502</v>
          </cell>
        </row>
        <row r="18770">
          <cell r="A18770" t="str">
            <v>E0341</v>
          </cell>
          <cell r="B18770" t="str">
            <v>WESSEX HOUSE AIR CONDITION</v>
          </cell>
          <cell r="C18770">
            <v>10035</v>
          </cell>
        </row>
        <row r="18771">
          <cell r="A18771" t="str">
            <v>E0342</v>
          </cell>
          <cell r="B18771" t="str">
            <v>EDUCATION CENTRES</v>
          </cell>
          <cell r="C18771">
            <v>20498</v>
          </cell>
        </row>
        <row r="18772">
          <cell r="A18772" t="str">
            <v>E0343</v>
          </cell>
          <cell r="B18772" t="str">
            <v>WESSEX HOUSE 97/98</v>
          </cell>
          <cell r="C18772">
            <v>10035</v>
          </cell>
        </row>
        <row r="18773">
          <cell r="A18773" t="str">
            <v>E0344</v>
          </cell>
          <cell r="B18773" t="str">
            <v>NAILSEA REFURBISHMENTS</v>
          </cell>
          <cell r="C18773">
            <v>10020</v>
          </cell>
        </row>
        <row r="18774">
          <cell r="A18774" t="str">
            <v>E0345</v>
          </cell>
          <cell r="B18774" t="str">
            <v>NAILSEA FURTHER MODS</v>
          </cell>
          <cell r="C18774">
            <v>10020</v>
          </cell>
        </row>
        <row r="18775">
          <cell r="A18775" t="str">
            <v>E0451</v>
          </cell>
          <cell r="B18775" t="str">
            <v>GROUP A - CARS</v>
          </cell>
          <cell r="C18775">
            <v>20498</v>
          </cell>
        </row>
        <row r="18776">
          <cell r="A18776" t="str">
            <v>E0452</v>
          </cell>
          <cell r="B18776" t="str">
            <v>GROUP B - CAR DERIVED VANS</v>
          </cell>
          <cell r="C18776">
            <v>20498</v>
          </cell>
        </row>
        <row r="18777">
          <cell r="A18777" t="str">
            <v>E0453</v>
          </cell>
          <cell r="B18777" t="str">
            <v>GROUP C - MEDIUM VANS</v>
          </cell>
          <cell r="C18777">
            <v>20498</v>
          </cell>
        </row>
        <row r="18778">
          <cell r="A18778" t="str">
            <v>E0458</v>
          </cell>
          <cell r="B18778" t="str">
            <v>GROUP H - ARTICULATED TRUCKS</v>
          </cell>
          <cell r="C18778">
            <v>20498</v>
          </cell>
        </row>
        <row r="18779">
          <cell r="A18779" t="str">
            <v>E0468</v>
          </cell>
          <cell r="B18779" t="str">
            <v>TRANSPORT - 1995/96</v>
          </cell>
          <cell r="C18779">
            <v>20498</v>
          </cell>
        </row>
        <row r="18780">
          <cell r="A18780" t="str">
            <v>E0469</v>
          </cell>
          <cell r="B18780" t="str">
            <v>LITTLE CANFORD HEATING</v>
          </cell>
          <cell r="C18780">
            <v>10014</v>
          </cell>
        </row>
        <row r="18781">
          <cell r="A18781" t="str">
            <v>E0470</v>
          </cell>
          <cell r="B18781" t="str">
            <v>LITTLE CANFORD SURFACING</v>
          </cell>
          <cell r="C18781">
            <v>10014</v>
          </cell>
        </row>
        <row r="18782">
          <cell r="A18782" t="str">
            <v>E0471</v>
          </cell>
          <cell r="B18782" t="str">
            <v>TRANSPORT - 1996/97</v>
          </cell>
          <cell r="C18782">
            <v>20498</v>
          </cell>
        </row>
        <row r="18783">
          <cell r="A18783" t="str">
            <v>E0472</v>
          </cell>
          <cell r="B18783" t="str">
            <v>LITTLE CANFORD FUEL TANKS</v>
          </cell>
          <cell r="C18783">
            <v>10014</v>
          </cell>
        </row>
        <row r="18784">
          <cell r="A18784" t="str">
            <v>E0473</v>
          </cell>
          <cell r="B18784" t="str">
            <v>LITTLE CANFORD - GAS HEATE</v>
          </cell>
          <cell r="C18784">
            <v>10014</v>
          </cell>
        </row>
        <row r="18785">
          <cell r="A18785" t="str">
            <v>E0474</v>
          </cell>
          <cell r="B18785" t="str">
            <v>L CANFORD HEALTH &amp; SAFETY</v>
          </cell>
          <cell r="C18785">
            <v>10014</v>
          </cell>
        </row>
        <row r="18786">
          <cell r="A18786" t="str">
            <v>E0475</v>
          </cell>
          <cell r="B18786" t="str">
            <v>AUTOMATED ENTRY SYSTEM</v>
          </cell>
          <cell r="C18786">
            <v>10014</v>
          </cell>
        </row>
        <row r="18787">
          <cell r="A18787" t="str">
            <v>E0476</v>
          </cell>
          <cell r="B18787" t="str">
            <v>TRANSPORT - 1997/98</v>
          </cell>
          <cell r="C18787">
            <v>20498</v>
          </cell>
        </row>
        <row r="18788">
          <cell r="A18788" t="str">
            <v>E0477</v>
          </cell>
          <cell r="B18788" t="str">
            <v>TRANSPORT - 1998/99</v>
          </cell>
          <cell r="C18788">
            <v>20498</v>
          </cell>
        </row>
        <row r="18789">
          <cell r="A18789" t="str">
            <v>E0478</v>
          </cell>
          <cell r="B18789" t="str">
            <v>TRANSPORT 1999</v>
          </cell>
          <cell r="C18789">
            <v>20498</v>
          </cell>
          <cell r="D18789" t="str">
            <v>T0646</v>
          </cell>
        </row>
        <row r="18790">
          <cell r="A18790" t="str">
            <v>E0479</v>
          </cell>
          <cell r="B18790" t="str">
            <v>TRANSPORT 2000</v>
          </cell>
          <cell r="C18790">
            <v>20498</v>
          </cell>
          <cell r="D18790" t="str">
            <v>T0646</v>
          </cell>
        </row>
        <row r="18791">
          <cell r="A18791" t="str">
            <v>E0489</v>
          </cell>
          <cell r="B18791" t="str">
            <v>TRANSPORT COURIER VANS</v>
          </cell>
          <cell r="C18791">
            <v>20498</v>
          </cell>
        </row>
        <row r="18792">
          <cell r="A18792" t="str">
            <v>E0490</v>
          </cell>
          <cell r="B18792" t="str">
            <v>AVONMOUTH SUPPLY PSTN</v>
          </cell>
          <cell r="C18792">
            <v>13013</v>
          </cell>
          <cell r="D18792" t="str">
            <v>TH001</v>
          </cell>
        </row>
        <row r="18793">
          <cell r="A18793" t="str">
            <v>E0491</v>
          </cell>
          <cell r="B18793" t="str">
            <v>NGC - GENERATORS HARD/SOFTWARE</v>
          </cell>
          <cell r="C18793">
            <v>20498</v>
          </cell>
        </row>
        <row r="18794">
          <cell r="A18794" t="str">
            <v>E0492</v>
          </cell>
          <cell r="B18794" t="str">
            <v>I.T.- HARDWARE - 96/7</v>
          </cell>
          <cell r="C18794">
            <v>20498</v>
          </cell>
        </row>
        <row r="18795">
          <cell r="A18795" t="str">
            <v>E0493</v>
          </cell>
          <cell r="B18795" t="str">
            <v>I.T.- SOFTWARE REPLACEMNT 96/7</v>
          </cell>
          <cell r="C18795">
            <v>20498</v>
          </cell>
        </row>
        <row r="18796">
          <cell r="A18796" t="str">
            <v>E0494</v>
          </cell>
          <cell r="B18796" t="str">
            <v>I.T. - LEGALISATION - 96/7</v>
          </cell>
          <cell r="C18796">
            <v>20498</v>
          </cell>
        </row>
        <row r="18797">
          <cell r="A18797" t="str">
            <v>E0495</v>
          </cell>
          <cell r="B18797" t="str">
            <v>I.T. - DEVELOPMENTS - 96/7 PH1</v>
          </cell>
          <cell r="C18797">
            <v>20498</v>
          </cell>
        </row>
        <row r="18798">
          <cell r="A18798" t="str">
            <v>E0496</v>
          </cell>
          <cell r="B18798" t="str">
            <v>WWS POLICY &amp; PROCEDURES</v>
          </cell>
          <cell r="C18798">
            <v>20498</v>
          </cell>
        </row>
        <row r="18799">
          <cell r="A18799" t="str">
            <v>E0497</v>
          </cell>
          <cell r="B18799" t="str">
            <v>WATER SERVICES IT</v>
          </cell>
          <cell r="C18799">
            <v>20498</v>
          </cell>
        </row>
        <row r="18800">
          <cell r="A18800" t="str">
            <v>E0498</v>
          </cell>
          <cell r="B18800" t="str">
            <v>I.T. DEVELOPMENTS - 96/7 PH2</v>
          </cell>
          <cell r="C18800">
            <v>20498</v>
          </cell>
        </row>
        <row r="18801">
          <cell r="A18801" t="str">
            <v>E0499</v>
          </cell>
          <cell r="B18801" t="str">
            <v>ENG OPS PURCHASE OF IT EQUIP</v>
          </cell>
          <cell r="C18801">
            <v>20498</v>
          </cell>
        </row>
        <row r="18802">
          <cell r="A18802" t="str">
            <v>E0514</v>
          </cell>
          <cell r="B18802" t="str">
            <v>FULWOOD WEC</v>
          </cell>
          <cell r="C18802">
            <v>20498</v>
          </cell>
        </row>
        <row r="18803">
          <cell r="A18803" t="str">
            <v>E0520</v>
          </cell>
          <cell r="B18803" t="str">
            <v>STURMINSTER MARSHALL W.E.C.</v>
          </cell>
          <cell r="C18803">
            <v>12110</v>
          </cell>
        </row>
        <row r="18804">
          <cell r="A18804" t="str">
            <v>E0521</v>
          </cell>
          <cell r="B18804" t="str">
            <v>C.D.STOCKPILE</v>
          </cell>
          <cell r="C18804">
            <v>20498</v>
          </cell>
        </row>
        <row r="18805">
          <cell r="A18805" t="str">
            <v>E0523</v>
          </cell>
          <cell r="B18805" t="str">
            <v>MAJOR SECURITY (UNSPECIFIE</v>
          </cell>
          <cell r="C18805">
            <v>20498</v>
          </cell>
        </row>
        <row r="18806">
          <cell r="A18806" t="str">
            <v>E0530</v>
          </cell>
          <cell r="B18806" t="str">
            <v>GENERAL EQUIPMENT DEVELOPM</v>
          </cell>
          <cell r="C18806">
            <v>20498</v>
          </cell>
        </row>
        <row r="18807">
          <cell r="A18807" t="str">
            <v>E0541</v>
          </cell>
          <cell r="B18807" t="str">
            <v>MOBILE CUSTOMER PRESENCE</v>
          </cell>
          <cell r="C18807">
            <v>10035</v>
          </cell>
        </row>
        <row r="18808">
          <cell r="A18808" t="str">
            <v>E0547</v>
          </cell>
          <cell r="B18808" t="str">
            <v>INTRUDER ALARMS</v>
          </cell>
          <cell r="C18808">
            <v>10035</v>
          </cell>
        </row>
        <row r="18809">
          <cell r="A18809" t="str">
            <v>E0562</v>
          </cell>
          <cell r="B18809" t="str">
            <v>STORES CAPITAL WORKS</v>
          </cell>
          <cell r="C18809">
            <v>20498</v>
          </cell>
        </row>
        <row r="18810">
          <cell r="A18810" t="str">
            <v>E0580</v>
          </cell>
          <cell r="B18810" t="str">
            <v>H &amp; S EMERGENCY FUNDING</v>
          </cell>
          <cell r="C18810">
            <v>20498</v>
          </cell>
        </row>
        <row r="18811">
          <cell r="A18811" t="str">
            <v>E0603</v>
          </cell>
          <cell r="B18811" t="str">
            <v>SYSTEMS DEVELOPEMENT</v>
          </cell>
          <cell r="C18811">
            <v>20498</v>
          </cell>
        </row>
        <row r="18812">
          <cell r="A18812" t="str">
            <v>E0623</v>
          </cell>
          <cell r="B18812" t="str">
            <v>MAPPING BACKGROUND</v>
          </cell>
          <cell r="C18812">
            <v>20498</v>
          </cell>
        </row>
        <row r="18813">
          <cell r="A18813" t="str">
            <v>E0644</v>
          </cell>
          <cell r="B18813" t="str">
            <v>P.M.R. SYSTEM</v>
          </cell>
          <cell r="C18813">
            <v>20498</v>
          </cell>
        </row>
        <row r="18814">
          <cell r="A18814" t="str">
            <v>E0664</v>
          </cell>
          <cell r="B18814" t="str">
            <v>PLUMBOSOLVENCY</v>
          </cell>
          <cell r="C18814">
            <v>20498</v>
          </cell>
        </row>
        <row r="18815">
          <cell r="A18815" t="str">
            <v>E0670</v>
          </cell>
          <cell r="B18815" t="str">
            <v>ASSET IMPROVEMENT 98-00 A&amp;W</v>
          </cell>
          <cell r="C18815">
            <v>20498</v>
          </cell>
        </row>
        <row r="18816">
          <cell r="A18816" t="str">
            <v>E0671</v>
          </cell>
          <cell r="B18816" t="str">
            <v>ASSET IMPROVEMENT 98-00 DORSET</v>
          </cell>
          <cell r="C18816">
            <v>20498</v>
          </cell>
        </row>
        <row r="18817">
          <cell r="A18817" t="str">
            <v>E0672</v>
          </cell>
          <cell r="B18817" t="str">
            <v>ASSET IMPROVEMENT 98-00 S'SET</v>
          </cell>
          <cell r="C18817">
            <v>20498</v>
          </cell>
        </row>
        <row r="18818">
          <cell r="A18818" t="str">
            <v>E0673</v>
          </cell>
          <cell r="B18818" t="str">
            <v>MOD PFI CONTRACT BID(DONT USE)</v>
          </cell>
          <cell r="C18818">
            <v>20498</v>
          </cell>
        </row>
        <row r="18819">
          <cell r="A18819" t="str">
            <v>E0700</v>
          </cell>
          <cell r="B18819" t="str">
            <v>SYSTEMS MODS ENHANCEMENT</v>
          </cell>
          <cell r="C18819">
            <v>20498</v>
          </cell>
        </row>
        <row r="18820">
          <cell r="A18820" t="str">
            <v>E0710</v>
          </cell>
          <cell r="B18820" t="str">
            <v>REGIONAL TELEMETRY PHASE 2</v>
          </cell>
          <cell r="C18820">
            <v>20498</v>
          </cell>
        </row>
        <row r="18821">
          <cell r="A18821" t="str">
            <v>E0751</v>
          </cell>
          <cell r="B18821" t="str">
            <v>CUSTOMER DATABASE DEVELOPE</v>
          </cell>
          <cell r="C18821">
            <v>20498</v>
          </cell>
        </row>
        <row r="18822">
          <cell r="A18822" t="str">
            <v>E0753</v>
          </cell>
          <cell r="B18822" t="str">
            <v>PROPS SYSTEM DEVELOPMENT</v>
          </cell>
          <cell r="C18822">
            <v>20498</v>
          </cell>
          <cell r="D18822" t="str">
            <v>P0214</v>
          </cell>
        </row>
        <row r="18823">
          <cell r="A18823" t="str">
            <v>E0755</v>
          </cell>
          <cell r="B18823" t="str">
            <v>CUSTOMER DATABASE PHASE 3</v>
          </cell>
          <cell r="C18823">
            <v>10020</v>
          </cell>
        </row>
        <row r="18824">
          <cell r="A18824" t="str">
            <v>E0756</v>
          </cell>
          <cell r="B18824" t="str">
            <v>I.S. SOFTWARE</v>
          </cell>
          <cell r="C18824">
            <v>20498</v>
          </cell>
        </row>
        <row r="18825">
          <cell r="A18825" t="str">
            <v>E0757</v>
          </cell>
          <cell r="B18825" t="str">
            <v>I.S. HARDWARE</v>
          </cell>
          <cell r="C18825">
            <v>20498</v>
          </cell>
        </row>
        <row r="18826">
          <cell r="A18826" t="str">
            <v>E0758</v>
          </cell>
          <cell r="B18826" t="str">
            <v>I.S. COMMUNICATIONS</v>
          </cell>
          <cell r="C18826">
            <v>20498</v>
          </cell>
          <cell r="D18826" t="str">
            <v>T0703</v>
          </cell>
        </row>
        <row r="18827">
          <cell r="A18827" t="str">
            <v>E0759</v>
          </cell>
          <cell r="B18827" t="str">
            <v>METERING FOR COMMERCIAL CUST.</v>
          </cell>
          <cell r="C18827">
            <v>20498</v>
          </cell>
          <cell r="D18827" t="str">
            <v>P0213</v>
          </cell>
        </row>
        <row r="18828">
          <cell r="A18828" t="str">
            <v>E0760</v>
          </cell>
          <cell r="B18828" t="str">
            <v>IS MOVE TO SALTFORD</v>
          </cell>
          <cell r="C18828">
            <v>20498</v>
          </cell>
        </row>
        <row r="18829">
          <cell r="A18829" t="str">
            <v>E0761</v>
          </cell>
          <cell r="B18829" t="str">
            <v>CUBS DEBT RECOVERY</v>
          </cell>
          <cell r="C18829">
            <v>10020</v>
          </cell>
        </row>
        <row r="18830">
          <cell r="A18830" t="str">
            <v>E0763</v>
          </cell>
          <cell r="B18830" t="str">
            <v>GENERAL EQUIP BILLING</v>
          </cell>
          <cell r="C18830">
            <v>10020</v>
          </cell>
        </row>
        <row r="18831">
          <cell r="A18831" t="str">
            <v>E0764</v>
          </cell>
          <cell r="B18831" t="str">
            <v>YEAR 2000 COMPLIANT HARDWARE</v>
          </cell>
          <cell r="C18831">
            <v>10026</v>
          </cell>
        </row>
        <row r="18832">
          <cell r="A18832" t="str">
            <v>E0765</v>
          </cell>
          <cell r="B18832" t="str">
            <v>IS HARDWARE 98/9</v>
          </cell>
          <cell r="C18832">
            <v>20498</v>
          </cell>
        </row>
        <row r="18833">
          <cell r="A18833" t="str">
            <v>E0766</v>
          </cell>
          <cell r="B18833" t="str">
            <v>IS SOFTWARE 98/9</v>
          </cell>
          <cell r="C18833">
            <v>20498</v>
          </cell>
        </row>
        <row r="18834">
          <cell r="A18834" t="str">
            <v>E0767</v>
          </cell>
          <cell r="B18834" t="str">
            <v>IS COMMS 98/99</v>
          </cell>
          <cell r="C18834">
            <v>20498</v>
          </cell>
          <cell r="D18834" t="str">
            <v>PB065</v>
          </cell>
        </row>
        <row r="18835">
          <cell r="A18835" t="str">
            <v>E0768</v>
          </cell>
          <cell r="B18835" t="str">
            <v>YEAR 2000 TECHNICAL INFRASTRUC</v>
          </cell>
          <cell r="C18835">
            <v>20498</v>
          </cell>
        </row>
        <row r="18836">
          <cell r="A18836" t="str">
            <v>E0770</v>
          </cell>
          <cell r="B18836" t="str">
            <v>INFORMATION MANAGEMENT GROUP</v>
          </cell>
          <cell r="C18836">
            <v>20498</v>
          </cell>
          <cell r="D18836" t="str">
            <v>T0703</v>
          </cell>
        </row>
        <row r="18837">
          <cell r="A18837" t="str">
            <v>E0771</v>
          </cell>
          <cell r="B18837" t="str">
            <v>BSP INFRASTRUCTURE</v>
          </cell>
          <cell r="C18837">
            <v>20498</v>
          </cell>
        </row>
        <row r="18838">
          <cell r="A18838" t="str">
            <v>E0772</v>
          </cell>
          <cell r="B18838" t="str">
            <v>TECHNICAL INFRASTUCTURE</v>
          </cell>
          <cell r="C18838">
            <v>20498</v>
          </cell>
        </row>
        <row r="18839">
          <cell r="A18839" t="str">
            <v>E0773</v>
          </cell>
          <cell r="B18839" t="str">
            <v>CUSTOMER SERVICES</v>
          </cell>
          <cell r="C18839">
            <v>10020</v>
          </cell>
        </row>
        <row r="18840">
          <cell r="A18840" t="str">
            <v>E0774</v>
          </cell>
          <cell r="B18840" t="str">
            <v>WORK MANAGEMENT</v>
          </cell>
          <cell r="C18840">
            <v>20498</v>
          </cell>
          <cell r="D18840" t="str">
            <v>T0703</v>
          </cell>
        </row>
        <row r="18841">
          <cell r="A18841" t="str">
            <v>E0775</v>
          </cell>
          <cell r="B18841" t="str">
            <v>ASSET MANAGMENT</v>
          </cell>
          <cell r="C18841">
            <v>20498</v>
          </cell>
        </row>
        <row r="18842">
          <cell r="A18842" t="str">
            <v>E0776</v>
          </cell>
          <cell r="B18842" t="str">
            <v>FINANCIAL SYSTEMS</v>
          </cell>
          <cell r="C18842">
            <v>20498</v>
          </cell>
          <cell r="D18842" t="str">
            <v>P0214</v>
          </cell>
        </row>
        <row r="18843">
          <cell r="A18843" t="str">
            <v>E0777</v>
          </cell>
          <cell r="B18843" t="str">
            <v>YEAR 2000</v>
          </cell>
          <cell r="C18843">
            <v>20498</v>
          </cell>
        </row>
        <row r="18844">
          <cell r="A18844" t="str">
            <v>E0778</v>
          </cell>
          <cell r="B18844" t="str">
            <v>MEASURED / TE BILLING</v>
          </cell>
          <cell r="C18844">
            <v>20498</v>
          </cell>
        </row>
        <row r="18845">
          <cell r="A18845" t="str">
            <v>E0779</v>
          </cell>
          <cell r="B18845" t="str">
            <v>ABOVE GROUND ASSETS</v>
          </cell>
          <cell r="C18845">
            <v>20498</v>
          </cell>
        </row>
        <row r="18846">
          <cell r="A18846" t="str">
            <v>E0780</v>
          </cell>
          <cell r="B18846" t="str">
            <v>BELOW GROUND ASSETS</v>
          </cell>
          <cell r="C18846">
            <v>20512</v>
          </cell>
          <cell r="D18846" t="str">
            <v>PB065</v>
          </cell>
        </row>
        <row r="18847">
          <cell r="A18847" t="str">
            <v>E0781</v>
          </cell>
          <cell r="B18847" t="str">
            <v>RECORD DRAWINGS</v>
          </cell>
          <cell r="C18847">
            <v>20512</v>
          </cell>
          <cell r="D18847" t="str">
            <v>T3265</v>
          </cell>
        </row>
        <row r="18848">
          <cell r="A18848" t="str">
            <v>E0782</v>
          </cell>
          <cell r="B18848" t="str">
            <v>ASSET INFO.(WINS/PERSONNEL)</v>
          </cell>
          <cell r="C18848">
            <v>20498</v>
          </cell>
          <cell r="D18848" t="str">
            <v>PB065</v>
          </cell>
        </row>
        <row r="18849">
          <cell r="A18849" t="str">
            <v>E0783</v>
          </cell>
          <cell r="B18849" t="str">
            <v>ASSET INFO.(CAPITAL/PROPS)</v>
          </cell>
          <cell r="C18849">
            <v>10035</v>
          </cell>
        </row>
        <row r="18850">
          <cell r="A18850" t="str">
            <v>E0784</v>
          </cell>
          <cell r="B18850" t="str">
            <v>WATER RESOURCES MODEL</v>
          </cell>
          <cell r="C18850">
            <v>20498</v>
          </cell>
        </row>
        <row r="18851">
          <cell r="A18851" t="str">
            <v>E0785</v>
          </cell>
          <cell r="B18851" t="str">
            <v>METER AUDIT</v>
          </cell>
          <cell r="C18851">
            <v>10020</v>
          </cell>
          <cell r="D18851" t="str">
            <v>PB999</v>
          </cell>
        </row>
        <row r="18852">
          <cell r="A18852" t="str">
            <v>E0786</v>
          </cell>
          <cell r="B18852" t="str">
            <v>EOP'S YEAR 2000</v>
          </cell>
          <cell r="C18852">
            <v>20498</v>
          </cell>
          <cell r="D18852" t="str">
            <v>TJ121</v>
          </cell>
        </row>
        <row r="18853">
          <cell r="A18853" t="str">
            <v>E0787</v>
          </cell>
          <cell r="B18853" t="str">
            <v>SCORECARD</v>
          </cell>
          <cell r="C18853">
            <v>20498</v>
          </cell>
        </row>
        <row r="18854">
          <cell r="A18854" t="str">
            <v>E0788</v>
          </cell>
          <cell r="B18854" t="str">
            <v>SUPPLY GENERATORS</v>
          </cell>
          <cell r="C18854">
            <v>20498</v>
          </cell>
          <cell r="D18854" t="str">
            <v>T3087</v>
          </cell>
        </row>
        <row r="18855">
          <cell r="A18855" t="str">
            <v>E0789</v>
          </cell>
          <cell r="B18855" t="str">
            <v>WASTE GENERATORS</v>
          </cell>
          <cell r="C18855">
            <v>20498</v>
          </cell>
          <cell r="D18855" t="str">
            <v>Y7251</v>
          </cell>
        </row>
        <row r="18856">
          <cell r="A18856" t="str">
            <v>E0790</v>
          </cell>
          <cell r="B18856" t="str">
            <v>EOPS MANPOWER &amp; CONTINGENCIES</v>
          </cell>
          <cell r="C18856">
            <v>20498</v>
          </cell>
        </row>
        <row r="18857">
          <cell r="A18857" t="str">
            <v>E0791</v>
          </cell>
          <cell r="B18857" t="str">
            <v>DEBT RECOVERY AND TARRIF MANAG</v>
          </cell>
          <cell r="C18857">
            <v>20498</v>
          </cell>
        </row>
        <row r="18858">
          <cell r="A18858" t="str">
            <v>E0792</v>
          </cell>
          <cell r="B18858" t="str">
            <v>REFURB OF EXISTING GENS</v>
          </cell>
          <cell r="C18858">
            <v>20498</v>
          </cell>
          <cell r="D18858" t="str">
            <v>T3387</v>
          </cell>
        </row>
        <row r="18859">
          <cell r="A18859" t="str">
            <v>E0793</v>
          </cell>
          <cell r="B18859" t="str">
            <v>IT INFRA 2000 SERVERS</v>
          </cell>
          <cell r="C18859">
            <v>20498</v>
          </cell>
          <cell r="D18859" t="str">
            <v>T0703</v>
          </cell>
        </row>
        <row r="18860">
          <cell r="A18860" t="str">
            <v>E0794</v>
          </cell>
          <cell r="B18860" t="str">
            <v>IT INFRA 2000/1 LAN</v>
          </cell>
          <cell r="C18860">
            <v>20498</v>
          </cell>
          <cell r="D18860" t="str">
            <v>PB098</v>
          </cell>
        </row>
        <row r="18861">
          <cell r="A18861" t="str">
            <v>E0795</v>
          </cell>
          <cell r="B18861" t="str">
            <v>IT INFRA 2000 ACCESS SERVICE</v>
          </cell>
          <cell r="C18861">
            <v>20498</v>
          </cell>
        </row>
        <row r="18862">
          <cell r="A18862" t="str">
            <v>E0796</v>
          </cell>
          <cell r="B18862" t="str">
            <v>IT INFRA 2000 PC</v>
          </cell>
          <cell r="C18862">
            <v>20498</v>
          </cell>
          <cell r="D18862" t="str">
            <v>PB098</v>
          </cell>
        </row>
        <row r="18863">
          <cell r="A18863" t="str">
            <v>E0797</v>
          </cell>
          <cell r="B18863" t="str">
            <v>IT INFRA 2000 TELEMETRY</v>
          </cell>
          <cell r="C18863">
            <v>10078</v>
          </cell>
          <cell r="D18863" t="str">
            <v>T2999</v>
          </cell>
        </row>
        <row r="18864">
          <cell r="A18864" t="str">
            <v>E0798</v>
          </cell>
          <cell r="B18864" t="str">
            <v>IT INFRA 01/02 PMR/NEW SYSTEM</v>
          </cell>
          <cell r="C18864">
            <v>10078</v>
          </cell>
          <cell r="D18864" t="str">
            <v>T0703</v>
          </cell>
        </row>
        <row r="18865">
          <cell r="A18865" t="str">
            <v>E0799</v>
          </cell>
          <cell r="B18865" t="str">
            <v>IT INFRA 2000 APPS SUPPORT</v>
          </cell>
          <cell r="C18865">
            <v>20498</v>
          </cell>
          <cell r="D18865" t="str">
            <v>T0702</v>
          </cell>
        </row>
        <row r="18866">
          <cell r="A18866" t="str">
            <v>E0801</v>
          </cell>
          <cell r="B18866" t="str">
            <v>IT INFRA 00/01 ASSET DATA TEAM</v>
          </cell>
          <cell r="C18866">
            <v>20498</v>
          </cell>
          <cell r="D18866" t="str">
            <v>PB065</v>
          </cell>
        </row>
        <row r="18867">
          <cell r="A18867" t="str">
            <v>E0802</v>
          </cell>
          <cell r="B18867" t="str">
            <v>IT INFRA 01/01 PROJ INVESTIGAT</v>
          </cell>
          <cell r="C18867">
            <v>20498</v>
          </cell>
          <cell r="D18867" t="str">
            <v>T0703</v>
          </cell>
        </row>
        <row r="18868">
          <cell r="A18868" t="str">
            <v>E0803</v>
          </cell>
          <cell r="B18868" t="str">
            <v>IT INFRA 2001 WEB SWEEPER</v>
          </cell>
          <cell r="C18868">
            <v>10078</v>
          </cell>
          <cell r="D18868" t="str">
            <v>T2999</v>
          </cell>
        </row>
        <row r="18869">
          <cell r="A18869" t="str">
            <v>E0804</v>
          </cell>
          <cell r="B18869" t="str">
            <v>IT INFRA 2000 SOFTWARE</v>
          </cell>
          <cell r="C18869">
            <v>20498</v>
          </cell>
          <cell r="D18869" t="str">
            <v>T0703</v>
          </cell>
        </row>
        <row r="18870">
          <cell r="A18870" t="str">
            <v>E0805</v>
          </cell>
          <cell r="B18870" t="str">
            <v>I 2001 DEVELOPMENT SERVERS</v>
          </cell>
          <cell r="C18870">
            <v>20498</v>
          </cell>
          <cell r="D18870" t="str">
            <v>PB098</v>
          </cell>
        </row>
        <row r="18871">
          <cell r="A18871" t="str">
            <v>E0806</v>
          </cell>
          <cell r="B18871" t="str">
            <v>I 2001 SAN STORAGE</v>
          </cell>
          <cell r="C18871">
            <v>10035</v>
          </cell>
          <cell r="D18871" t="str">
            <v>PB098</v>
          </cell>
        </row>
        <row r="18872">
          <cell r="A18872" t="str">
            <v>E0807</v>
          </cell>
          <cell r="B18872" t="str">
            <v>IT INFRA 2001 RESILIENT RAS</v>
          </cell>
          <cell r="C18872">
            <v>10035</v>
          </cell>
          <cell r="D18872" t="str">
            <v>T2999</v>
          </cell>
        </row>
        <row r="18873">
          <cell r="A18873" t="str">
            <v>E0811</v>
          </cell>
          <cell r="B18873" t="str">
            <v>IT INFRA PROJECT AND STRAGETY</v>
          </cell>
          <cell r="C18873">
            <v>20498</v>
          </cell>
          <cell r="D18873" t="str">
            <v>T0703</v>
          </cell>
        </row>
        <row r="18874">
          <cell r="A18874" t="str">
            <v>E0817</v>
          </cell>
          <cell r="B18874" t="str">
            <v>IT INFRA 2000/01 NETWORK MODEL</v>
          </cell>
          <cell r="C18874">
            <v>20498</v>
          </cell>
          <cell r="D18874" t="str">
            <v>PB065</v>
          </cell>
        </row>
        <row r="18875">
          <cell r="A18875" t="str">
            <v>E0818</v>
          </cell>
          <cell r="B18875" t="str">
            <v>IT INFRA NEW PC REPLACEM'T PH1</v>
          </cell>
          <cell r="C18875">
            <v>20498</v>
          </cell>
          <cell r="D18875" t="str">
            <v>PB098</v>
          </cell>
        </row>
        <row r="18876">
          <cell r="A18876" t="str">
            <v>E0819</v>
          </cell>
          <cell r="B18876" t="str">
            <v>IT INFRA 2001 SERVERS</v>
          </cell>
          <cell r="C18876">
            <v>20498</v>
          </cell>
          <cell r="D18876" t="str">
            <v>T2999</v>
          </cell>
        </row>
        <row r="18877">
          <cell r="A18877" t="str">
            <v>E0820</v>
          </cell>
          <cell r="B18877" t="str">
            <v>IT INFRA 2001 HARDWARE 3+</v>
          </cell>
          <cell r="C18877">
            <v>20498</v>
          </cell>
          <cell r="D18877" t="str">
            <v>PB098</v>
          </cell>
        </row>
        <row r="18878">
          <cell r="A18878" t="str">
            <v>E0821</v>
          </cell>
          <cell r="B18878" t="str">
            <v>IT INFRA 2001 TELEMENTRY</v>
          </cell>
          <cell r="C18878">
            <v>20498</v>
          </cell>
          <cell r="D18878" t="str">
            <v>T2999</v>
          </cell>
        </row>
        <row r="18879">
          <cell r="A18879" t="str">
            <v>E0822</v>
          </cell>
          <cell r="B18879" t="str">
            <v>IT INFRA 2001 APPS SUPPORT</v>
          </cell>
          <cell r="C18879">
            <v>20498</v>
          </cell>
          <cell r="D18879" t="str">
            <v>T0702</v>
          </cell>
        </row>
        <row r="18880">
          <cell r="A18880" t="str">
            <v>E0823</v>
          </cell>
          <cell r="B18880" t="str">
            <v>IT INFRA 2001 SOFTWARE</v>
          </cell>
          <cell r="C18880">
            <v>20498</v>
          </cell>
          <cell r="D18880" t="str">
            <v>T0703</v>
          </cell>
        </row>
        <row r="18881">
          <cell r="A18881" t="str">
            <v>E0824</v>
          </cell>
          <cell r="B18881" t="str">
            <v>IT INFRA 2001 HARDWARE 4+</v>
          </cell>
          <cell r="C18881">
            <v>20498</v>
          </cell>
          <cell r="D18881" t="str">
            <v>T0703</v>
          </cell>
        </row>
        <row r="18882">
          <cell r="A18882" t="str">
            <v>E0825</v>
          </cell>
          <cell r="B18882" t="str">
            <v>IT INFRA 2001 SQL MIGRATION</v>
          </cell>
          <cell r="C18882">
            <v>10078</v>
          </cell>
          <cell r="D18882" t="str">
            <v>T0702</v>
          </cell>
        </row>
        <row r="18883">
          <cell r="A18883" t="str">
            <v>E0826</v>
          </cell>
          <cell r="B18883" t="str">
            <v>IT INFRA 2001/2 VIRUS PROTECTI</v>
          </cell>
          <cell r="C18883">
            <v>20498</v>
          </cell>
          <cell r="D18883" t="str">
            <v>PB098</v>
          </cell>
        </row>
        <row r="18884">
          <cell r="A18884" t="str">
            <v>E0827</v>
          </cell>
          <cell r="B18884" t="str">
            <v>IT INFRA 2001 H&amp;S DOCKING STAT</v>
          </cell>
          <cell r="C18884">
            <v>20498</v>
          </cell>
          <cell r="D18884" t="str">
            <v>PB098</v>
          </cell>
        </row>
        <row r="18885">
          <cell r="A18885" t="str">
            <v>E0828</v>
          </cell>
          <cell r="B18885" t="str">
            <v>IT INFRA 2001/2 PROJ AND STRAT</v>
          </cell>
          <cell r="C18885">
            <v>20498</v>
          </cell>
          <cell r="D18885" t="str">
            <v>T0703</v>
          </cell>
        </row>
        <row r="18886">
          <cell r="A18886" t="str">
            <v>E0829</v>
          </cell>
          <cell r="B18886" t="str">
            <v>IT INFRA 2001 IMAGE</v>
          </cell>
          <cell r="C18886">
            <v>20498</v>
          </cell>
          <cell r="D18886" t="str">
            <v>PB098</v>
          </cell>
        </row>
        <row r="18887">
          <cell r="A18887" t="str">
            <v>E0830</v>
          </cell>
          <cell r="B18887" t="str">
            <v>IT PROJ 2001/2 WORK MANG 6</v>
          </cell>
          <cell r="C18887">
            <v>20498</v>
          </cell>
          <cell r="D18887" t="str">
            <v>T0703</v>
          </cell>
        </row>
        <row r="18888">
          <cell r="A18888" t="str">
            <v>E0831</v>
          </cell>
          <cell r="B18888" t="str">
            <v>IT PROJ 2000 CRMS</v>
          </cell>
          <cell r="C18888">
            <v>20498</v>
          </cell>
          <cell r="D18888" t="str">
            <v>T0703</v>
          </cell>
        </row>
        <row r="18889">
          <cell r="A18889" t="str">
            <v>E0832</v>
          </cell>
          <cell r="B18889" t="str">
            <v>IT PROJ 2001 HR DATA FLOW</v>
          </cell>
          <cell r="C18889">
            <v>20498</v>
          </cell>
          <cell r="D18889" t="str">
            <v>T0703</v>
          </cell>
        </row>
        <row r="18890">
          <cell r="A18890" t="str">
            <v>E0833</v>
          </cell>
          <cell r="B18890" t="str">
            <v>IT PROJ 2000 CONSOL ASSET DATA</v>
          </cell>
          <cell r="C18890">
            <v>20498</v>
          </cell>
          <cell r="D18890" t="str">
            <v>T0703</v>
          </cell>
        </row>
        <row r="18891">
          <cell r="A18891" t="str">
            <v>E0834</v>
          </cell>
          <cell r="B18891" t="str">
            <v>IT PROJ 2000 CAPITAL PROGRAMME</v>
          </cell>
          <cell r="C18891">
            <v>20498</v>
          </cell>
          <cell r="D18891" t="str">
            <v>PB065</v>
          </cell>
        </row>
        <row r="18892">
          <cell r="A18892" t="str">
            <v>E0835</v>
          </cell>
          <cell r="B18892" t="str">
            <v>IT PROJ 2000 KENAN</v>
          </cell>
          <cell r="C18892">
            <v>10020</v>
          </cell>
          <cell r="D18892" t="str">
            <v>PB999</v>
          </cell>
        </row>
        <row r="18893">
          <cell r="A18893" t="str">
            <v>E0836</v>
          </cell>
          <cell r="B18893" t="str">
            <v>IT PROJ 2001 CUSTOMER DATABASE</v>
          </cell>
          <cell r="C18893">
            <v>10020</v>
          </cell>
          <cell r="D18893" t="str">
            <v>T0703</v>
          </cell>
        </row>
        <row r="18894">
          <cell r="A18894" t="str">
            <v>E0837</v>
          </cell>
          <cell r="B18894" t="str">
            <v>IT PROJ 2000 KNOWLIX</v>
          </cell>
          <cell r="C18894">
            <v>20498</v>
          </cell>
          <cell r="D18894" t="str">
            <v>T0703</v>
          </cell>
        </row>
        <row r="18895">
          <cell r="A18895" t="str">
            <v>E0838</v>
          </cell>
          <cell r="B18895" t="str">
            <v>IT PROJ 2000 SEE E0798</v>
          </cell>
          <cell r="C18895">
            <v>20498</v>
          </cell>
          <cell r="D18895" t="str">
            <v>T0703</v>
          </cell>
        </row>
        <row r="18896">
          <cell r="A18896" t="str">
            <v>E0839</v>
          </cell>
          <cell r="B18896" t="str">
            <v>IT PROJ 2000 WORK MANAGEMENT</v>
          </cell>
          <cell r="C18896">
            <v>20498</v>
          </cell>
          <cell r="D18896" t="str">
            <v>T0703</v>
          </cell>
        </row>
        <row r="18897">
          <cell r="A18897" t="str">
            <v>E0840</v>
          </cell>
          <cell r="B18897" t="str">
            <v>IT PROJ 2000 INTEGRATIONS</v>
          </cell>
          <cell r="C18897">
            <v>20498</v>
          </cell>
          <cell r="D18897" t="str">
            <v>T0703</v>
          </cell>
        </row>
        <row r="18898">
          <cell r="A18898" t="str">
            <v>E0841</v>
          </cell>
          <cell r="B18898" t="str">
            <v>IT PROJ 01/01 OPS CONTACT</v>
          </cell>
          <cell r="C18898">
            <v>20498</v>
          </cell>
          <cell r="D18898" t="str">
            <v>T0703</v>
          </cell>
        </row>
        <row r="18899">
          <cell r="A18899" t="str">
            <v>E0842</v>
          </cell>
          <cell r="B18899" t="str">
            <v>IT PROJ 2000 INTRANET</v>
          </cell>
          <cell r="C18899">
            <v>20498</v>
          </cell>
          <cell r="D18899" t="str">
            <v>T0703</v>
          </cell>
        </row>
        <row r="18900">
          <cell r="A18900" t="str">
            <v>E0843</v>
          </cell>
          <cell r="B18900" t="str">
            <v>IT PROJ 2000 EXCHANGE</v>
          </cell>
          <cell r="C18900">
            <v>20498</v>
          </cell>
          <cell r="D18900" t="str">
            <v>T0703</v>
          </cell>
        </row>
        <row r="18901">
          <cell r="A18901" t="str">
            <v>E0844</v>
          </cell>
          <cell r="B18901" t="str">
            <v>IT PROJ 2001 INTRANET</v>
          </cell>
          <cell r="C18901">
            <v>20498</v>
          </cell>
          <cell r="D18901" t="str">
            <v>T0702</v>
          </cell>
        </row>
        <row r="18902">
          <cell r="A18902" t="str">
            <v>E0845</v>
          </cell>
          <cell r="B18902" t="str">
            <v>IT PROJ 2001 RESILENT RAS</v>
          </cell>
          <cell r="C18902">
            <v>20498</v>
          </cell>
          <cell r="D18902" t="str">
            <v>T2999</v>
          </cell>
        </row>
        <row r="18903">
          <cell r="A18903" t="str">
            <v>E0846</v>
          </cell>
          <cell r="B18903" t="str">
            <v>IT PROJ 2000 DOCUMENT IMAGING</v>
          </cell>
          <cell r="C18903">
            <v>20498</v>
          </cell>
          <cell r="D18903" t="str">
            <v>T0703</v>
          </cell>
        </row>
        <row r="18904">
          <cell r="A18904" t="str">
            <v>E0847</v>
          </cell>
          <cell r="B18904" t="str">
            <v>CUSTOMER DATABASE ITT</v>
          </cell>
          <cell r="C18904">
            <v>10020</v>
          </cell>
        </row>
        <row r="18905">
          <cell r="A18905" t="str">
            <v>E0848</v>
          </cell>
          <cell r="B18905" t="str">
            <v>OPERATIONAL WM INFRA SUPPORT</v>
          </cell>
          <cell r="C18905">
            <v>20498</v>
          </cell>
        </row>
        <row r="18906">
          <cell r="A18906" t="str">
            <v>E0849</v>
          </cell>
          <cell r="B18906" t="str">
            <v>CORPORATE DATA TEAM</v>
          </cell>
          <cell r="C18906">
            <v>20498</v>
          </cell>
        </row>
        <row r="18907">
          <cell r="A18907" t="str">
            <v>E0853</v>
          </cell>
          <cell r="B18907" t="str">
            <v>CONTROL ROOM</v>
          </cell>
          <cell r="C18907">
            <v>10088</v>
          </cell>
          <cell r="D18907" t="str">
            <v>T3254</v>
          </cell>
        </row>
        <row r="18908">
          <cell r="A18908" t="str">
            <v>E0854</v>
          </cell>
          <cell r="B18908" t="str">
            <v>SECURITY</v>
          </cell>
          <cell r="C18908">
            <v>20498</v>
          </cell>
        </row>
        <row r="18909">
          <cell r="A18909" t="str">
            <v>E0855</v>
          </cell>
          <cell r="B18909" t="str">
            <v>SECURITY PHASE 2 RESERVOIR</v>
          </cell>
          <cell r="C18909">
            <v>20498</v>
          </cell>
        </row>
        <row r="18910">
          <cell r="A18910" t="str">
            <v>E0900</v>
          </cell>
          <cell r="B18910" t="str">
            <v>WESTWICK CONSTRUCTION W.I.</v>
          </cell>
          <cell r="C18910">
            <v>20498</v>
          </cell>
        </row>
        <row r="18911">
          <cell r="A18911" t="str">
            <v>E0901</v>
          </cell>
          <cell r="B18911" t="str">
            <v>REHAB W.I.P</v>
          </cell>
          <cell r="C18911">
            <v>20498</v>
          </cell>
        </row>
        <row r="18912">
          <cell r="A18912" t="str">
            <v>E0902</v>
          </cell>
          <cell r="B18912" t="str">
            <v>RAINBOW WOOD PRE CONS</v>
          </cell>
          <cell r="C18912">
            <v>10078</v>
          </cell>
          <cell r="D18912" t="str">
            <v>PB301</v>
          </cell>
        </row>
        <row r="18913">
          <cell r="A18913" t="str">
            <v>E0903</v>
          </cell>
          <cell r="B18913" t="str">
            <v>RAINBOW WOOD CONSTRUCTION</v>
          </cell>
          <cell r="C18913">
            <v>10078</v>
          </cell>
          <cell r="D18913" t="str">
            <v>PB301</v>
          </cell>
        </row>
        <row r="18914">
          <cell r="A18914" t="str">
            <v>E0905</v>
          </cell>
          <cell r="B18914" t="str">
            <v>BUILDING DISPOSALS</v>
          </cell>
          <cell r="C18914">
            <v>20498</v>
          </cell>
          <cell r="D18914" t="str">
            <v>PB301</v>
          </cell>
        </row>
        <row r="18915">
          <cell r="A18915" t="str">
            <v>E0906</v>
          </cell>
          <cell r="B18915" t="str">
            <v>BATH CIVIL SERVICE</v>
          </cell>
          <cell r="C18915">
            <v>20498</v>
          </cell>
          <cell r="D18915" t="str">
            <v>PB301</v>
          </cell>
        </row>
        <row r="18916">
          <cell r="A18916" t="str">
            <v>E0907</v>
          </cell>
          <cell r="B18916" t="str">
            <v>RAINBOW WOOD SET UP COSTS</v>
          </cell>
          <cell r="C18916">
            <v>10078</v>
          </cell>
          <cell r="D18916" t="str">
            <v>PB301</v>
          </cell>
        </row>
        <row r="18917">
          <cell r="A18917" t="str">
            <v>E0910</v>
          </cell>
          <cell r="B18917" t="str">
            <v>TRANSPORT 2000 - CARS</v>
          </cell>
          <cell r="C18917">
            <v>20498</v>
          </cell>
          <cell r="D18917" t="str">
            <v>T0646</v>
          </cell>
        </row>
        <row r="18918">
          <cell r="A18918" t="str">
            <v>E0911</v>
          </cell>
          <cell r="B18918" t="str">
            <v>TRANSPORT 2000/01 - HGVS</v>
          </cell>
          <cell r="C18918">
            <v>20498</v>
          </cell>
          <cell r="D18918" t="str">
            <v>T0646</v>
          </cell>
        </row>
        <row r="18919">
          <cell r="A18919" t="str">
            <v>E0912</v>
          </cell>
          <cell r="B18919" t="str">
            <v>TRANSPORT 2000 - GENERAL</v>
          </cell>
          <cell r="C18919">
            <v>20498</v>
          </cell>
          <cell r="D18919" t="str">
            <v>T0646</v>
          </cell>
        </row>
        <row r="18920">
          <cell r="A18920" t="str">
            <v>E0913</v>
          </cell>
          <cell r="B18920" t="str">
            <v>TRANSPORT 2000 - VANS</v>
          </cell>
          <cell r="C18920">
            <v>20498</v>
          </cell>
          <cell r="D18920" t="str">
            <v>T0646</v>
          </cell>
        </row>
        <row r="18921">
          <cell r="A18921" t="str">
            <v>E0915</v>
          </cell>
          <cell r="B18921" t="str">
            <v>NEW BILLING SYSTEM</v>
          </cell>
          <cell r="C18921">
            <v>20498</v>
          </cell>
          <cell r="D18921" t="str">
            <v>PB999</v>
          </cell>
        </row>
        <row r="18922">
          <cell r="A18922" t="str">
            <v>E0916</v>
          </cell>
          <cell r="B18922" t="str">
            <v>TRANSPORT 2001 - CARS</v>
          </cell>
          <cell r="C18922">
            <v>20498</v>
          </cell>
          <cell r="D18922" t="str">
            <v>T0646</v>
          </cell>
        </row>
        <row r="18923">
          <cell r="A18923" t="str">
            <v>E0917</v>
          </cell>
          <cell r="B18923" t="str">
            <v>TRANSPORT 2002 - HGVS</v>
          </cell>
          <cell r="C18923">
            <v>20498</v>
          </cell>
          <cell r="D18923" t="str">
            <v>T0646</v>
          </cell>
        </row>
        <row r="18924">
          <cell r="A18924" t="str">
            <v>E0918</v>
          </cell>
          <cell r="B18924" t="str">
            <v>TRANSPORT 2001 - GENERAL</v>
          </cell>
          <cell r="C18924">
            <v>20498</v>
          </cell>
          <cell r="D18924" t="str">
            <v>T0646</v>
          </cell>
        </row>
        <row r="18925">
          <cell r="A18925" t="str">
            <v>E0919</v>
          </cell>
          <cell r="B18925" t="str">
            <v>TRANSPORT 2001 - VANS</v>
          </cell>
          <cell r="C18925">
            <v>20498</v>
          </cell>
          <cell r="D18925" t="str">
            <v>T0646</v>
          </cell>
        </row>
        <row r="18926">
          <cell r="A18926" t="str">
            <v>E0920</v>
          </cell>
          <cell r="B18926" t="str">
            <v>IT 2001+ PROJECT</v>
          </cell>
          <cell r="C18926">
            <v>20498</v>
          </cell>
          <cell r="D18926" t="str">
            <v>T0703</v>
          </cell>
        </row>
        <row r="18927">
          <cell r="A18927" t="str">
            <v>E0921</v>
          </cell>
          <cell r="B18927" t="str">
            <v>IT 2001+ INFRASTRUCTURE</v>
          </cell>
          <cell r="C18927">
            <v>20498</v>
          </cell>
          <cell r="D18927" t="str">
            <v>T0703</v>
          </cell>
        </row>
        <row r="18928">
          <cell r="A18928" t="str">
            <v>E0922</v>
          </cell>
          <cell r="B18928" t="str">
            <v>I 2002 PC LAPTOPS PRINTER 4 YEARS +</v>
          </cell>
          <cell r="C18928">
            <v>20498</v>
          </cell>
          <cell r="D18928" t="str">
            <v>PB098</v>
          </cell>
        </row>
        <row r="18929">
          <cell r="A18929" t="str">
            <v>E0923</v>
          </cell>
          <cell r="B18929" t="str">
            <v>I 2002 SERVERS 4 YEARS +</v>
          </cell>
          <cell r="C18929">
            <v>20498</v>
          </cell>
          <cell r="D18929" t="str">
            <v>T2999</v>
          </cell>
        </row>
        <row r="18930">
          <cell r="A18930" t="str">
            <v>E0924</v>
          </cell>
          <cell r="B18930" t="str">
            <v>2002 LAN AVONMOUTH</v>
          </cell>
          <cell r="C18930">
            <v>13013</v>
          </cell>
          <cell r="D18930" t="str">
            <v>PB065</v>
          </cell>
        </row>
        <row r="18931">
          <cell r="A18931" t="str">
            <v>E0925</v>
          </cell>
          <cell r="B18931" t="str">
            <v>HEAT V 6.4 MIGRATION</v>
          </cell>
          <cell r="C18931">
            <v>20498</v>
          </cell>
          <cell r="D18931" t="str">
            <v>T3100</v>
          </cell>
        </row>
        <row r="18932">
          <cell r="A18932" t="str">
            <v>E0926</v>
          </cell>
          <cell r="B18932" t="str">
            <v>I 2002 TELEMETRY</v>
          </cell>
          <cell r="C18932">
            <v>20498</v>
          </cell>
          <cell r="D18932" t="str">
            <v>T2999</v>
          </cell>
        </row>
        <row r="18933">
          <cell r="A18933" t="str">
            <v>E0928</v>
          </cell>
          <cell r="B18933" t="str">
            <v>I 2002 PROJECT INVESTIGATIONS</v>
          </cell>
          <cell r="C18933">
            <v>20498</v>
          </cell>
          <cell r="D18933" t="str">
            <v>T0703</v>
          </cell>
        </row>
        <row r="18934">
          <cell r="A18934" t="str">
            <v>E0929</v>
          </cell>
          <cell r="B18934" t="str">
            <v>P 2002 TELECOM STRATEGY</v>
          </cell>
          <cell r="C18934">
            <v>20498</v>
          </cell>
          <cell r="D18934" t="str">
            <v>T0703</v>
          </cell>
        </row>
        <row r="18935">
          <cell r="A18935" t="str">
            <v>E0930</v>
          </cell>
          <cell r="B18935" t="str">
            <v>I 2002 ASSET CONSOLIDATION</v>
          </cell>
          <cell r="C18935">
            <v>20498</v>
          </cell>
          <cell r="D18935" t="str">
            <v>PB065</v>
          </cell>
        </row>
        <row r="18936">
          <cell r="A18936" t="str">
            <v>E0931</v>
          </cell>
          <cell r="B18936" t="str">
            <v>IT INFRASTRUCTURE - PROJECT TEAM 2002/03</v>
          </cell>
          <cell r="C18936">
            <v>20498</v>
          </cell>
          <cell r="D18936" t="str">
            <v>T0703</v>
          </cell>
        </row>
        <row r="18937">
          <cell r="A18937" t="str">
            <v>E0932</v>
          </cell>
          <cell r="B18937" t="str">
            <v>I 2002 DEVELOPMENT ANALYSIS</v>
          </cell>
          <cell r="C18937">
            <v>20498</v>
          </cell>
          <cell r="D18937" t="str">
            <v>T0702</v>
          </cell>
        </row>
        <row r="18938">
          <cell r="A18938" t="str">
            <v>E0933</v>
          </cell>
          <cell r="B18938" t="str">
            <v>I 2002 MAINFRAME DECOMMISSIONING</v>
          </cell>
          <cell r="C18938">
            <v>20498</v>
          </cell>
          <cell r="D18938" t="str">
            <v>T2999</v>
          </cell>
        </row>
        <row r="18939">
          <cell r="A18939" t="str">
            <v>E0935</v>
          </cell>
          <cell r="B18939" t="str">
            <v>STAFF SURVEY</v>
          </cell>
          <cell r="C18939">
            <v>20498</v>
          </cell>
          <cell r="D18939" t="str">
            <v>PB030</v>
          </cell>
        </row>
        <row r="18940">
          <cell r="A18940" t="str">
            <v>E0936</v>
          </cell>
          <cell r="B18940" t="str">
            <v>I 2002 SOFTWARE</v>
          </cell>
          <cell r="C18940">
            <v>20498</v>
          </cell>
          <cell r="D18940" t="str">
            <v>PB098</v>
          </cell>
        </row>
        <row r="18941">
          <cell r="A18941" t="str">
            <v>E0937</v>
          </cell>
          <cell r="B18941" t="str">
            <v>POWERQUEST</v>
          </cell>
          <cell r="C18941">
            <v>20498</v>
          </cell>
          <cell r="D18941" t="str">
            <v>T2999</v>
          </cell>
        </row>
        <row r="18942">
          <cell r="A18942" t="str">
            <v>E0938</v>
          </cell>
          <cell r="B18942" t="str">
            <v>CAPITAL AND ASSET DATA SYSTEM</v>
          </cell>
          <cell r="C18942">
            <v>20498</v>
          </cell>
          <cell r="D18942" t="str">
            <v>PB065</v>
          </cell>
        </row>
        <row r="18943">
          <cell r="A18943" t="str">
            <v>E0939</v>
          </cell>
          <cell r="B18943" t="str">
            <v>YEOVIL VOICE AND DATA INFRASTRUCTURE UPGRADE</v>
          </cell>
          <cell r="C18943">
            <v>20498</v>
          </cell>
          <cell r="D18943" t="str">
            <v>PB065</v>
          </cell>
        </row>
        <row r="18944">
          <cell r="A18944" t="str">
            <v>E0940</v>
          </cell>
          <cell r="B18944" t="str">
            <v>IMPLEMENTATION OF LIMS</v>
          </cell>
          <cell r="C18944">
            <v>20498</v>
          </cell>
          <cell r="D18944" t="str">
            <v>TB836</v>
          </cell>
        </row>
        <row r="18945">
          <cell r="A18945" t="str">
            <v>E0941</v>
          </cell>
          <cell r="B18945" t="str">
            <v>P2002 DEVELOPMENT PLATFORM</v>
          </cell>
          <cell r="C18945">
            <v>20498</v>
          </cell>
          <cell r="D18945" t="str">
            <v>T2999</v>
          </cell>
        </row>
        <row r="18946">
          <cell r="A18946" t="str">
            <v>E0999</v>
          </cell>
          <cell r="B18946" t="str">
            <v>NET CAPITAL EXPENDITURE CO</v>
          </cell>
          <cell r="C18946">
            <v>20498</v>
          </cell>
        </row>
        <row r="18947">
          <cell r="A18947" t="str">
            <v>E1101</v>
          </cell>
          <cell r="B18947" t="str">
            <v>NAVIGATION - PHASE 1</v>
          </cell>
          <cell r="C18947">
            <v>10035</v>
          </cell>
        </row>
        <row r="18948">
          <cell r="A18948" t="str">
            <v>E3999</v>
          </cell>
          <cell r="B18948" t="str">
            <v>NET CAPITAL EXPENDITURE CO</v>
          </cell>
          <cell r="C18948">
            <v>20498</v>
          </cell>
        </row>
        <row r="18949">
          <cell r="A18949" t="str">
            <v>E4001</v>
          </cell>
          <cell r="B18949" t="str">
            <v>REORGANISATION A/D TELEMET</v>
          </cell>
          <cell r="C18949">
            <v>20498</v>
          </cell>
        </row>
        <row r="18950">
          <cell r="A18950" t="str">
            <v>E4009</v>
          </cell>
          <cell r="B18950" t="str">
            <v>GIS DEV/DIGITAL MAPPING</v>
          </cell>
          <cell r="C18950">
            <v>10021</v>
          </cell>
        </row>
        <row r="18951">
          <cell r="A18951" t="str">
            <v>E4900</v>
          </cell>
          <cell r="B18951" t="str">
            <v>BENCHMARKING PROJECT</v>
          </cell>
          <cell r="C18951">
            <v>20498</v>
          </cell>
          <cell r="D18951" t="str">
            <v>P0213</v>
          </cell>
        </row>
        <row r="18952">
          <cell r="A18952" t="str">
            <v>E4901</v>
          </cell>
          <cell r="B18952" t="str">
            <v>BUSINESS PLANNING(ENGINEERING)</v>
          </cell>
          <cell r="C18952">
            <v>20498</v>
          </cell>
          <cell r="D18952" t="str">
            <v>TJ121</v>
          </cell>
        </row>
        <row r="18953">
          <cell r="A18953" t="str">
            <v>E4902</v>
          </cell>
          <cell r="B18953" t="str">
            <v>REGIONAL LOAD MANAGEMENT</v>
          </cell>
          <cell r="C18953">
            <v>20498</v>
          </cell>
          <cell r="D18953" t="str">
            <v>T0640</v>
          </cell>
        </row>
        <row r="18954">
          <cell r="A18954" t="str">
            <v>E4903</v>
          </cell>
          <cell r="B18954" t="str">
            <v>AMP 3 MONITORING PROJECT</v>
          </cell>
          <cell r="C18954">
            <v>10078</v>
          </cell>
          <cell r="D18954" t="str">
            <v>P0213</v>
          </cell>
        </row>
        <row r="18955">
          <cell r="A18955" t="str">
            <v>E4904</v>
          </cell>
          <cell r="B18955" t="str">
            <v>PROCEDURE/REWARD BENCHMARKING</v>
          </cell>
          <cell r="C18955">
            <v>20498</v>
          </cell>
          <cell r="D18955" t="str">
            <v>P0217</v>
          </cell>
        </row>
        <row r="18956">
          <cell r="A18956" t="str">
            <v>E4905</v>
          </cell>
          <cell r="B18956" t="str">
            <v>LOAD MANAGEMENT GEN UPGRADE</v>
          </cell>
          <cell r="C18956">
            <v>20498</v>
          </cell>
          <cell r="D18956" t="str">
            <v>P0217</v>
          </cell>
        </row>
        <row r="18957">
          <cell r="A18957" t="str">
            <v>E4906</v>
          </cell>
          <cell r="B18957" t="str">
            <v>ACCESS TO LEARNING</v>
          </cell>
          <cell r="C18957">
            <v>20498</v>
          </cell>
          <cell r="D18957" t="str">
            <v>TB212</v>
          </cell>
        </row>
        <row r="18958">
          <cell r="A18958" t="str">
            <v>E4907</v>
          </cell>
          <cell r="B18958" t="str">
            <v>OPERATIONS CENTRE PHOTOCOPIER</v>
          </cell>
          <cell r="C18958">
            <v>20498</v>
          </cell>
          <cell r="D18958" t="str">
            <v>PB301</v>
          </cell>
        </row>
        <row r="18959">
          <cell r="A18959" t="str">
            <v>E4908</v>
          </cell>
          <cell r="B18959" t="str">
            <v>CONTAMINATED LAND REGULATION</v>
          </cell>
          <cell r="C18959">
            <v>20498</v>
          </cell>
          <cell r="D18959" t="str">
            <v>TB300</v>
          </cell>
        </row>
        <row r="18960">
          <cell r="A18960" t="str">
            <v>E4910</v>
          </cell>
          <cell r="B18960" t="str">
            <v>MEMBRANE PLANT NO 1</v>
          </cell>
          <cell r="C18960">
            <v>13253</v>
          </cell>
        </row>
        <row r="18961">
          <cell r="A18961" t="str">
            <v>E4911</v>
          </cell>
          <cell r="B18961" t="str">
            <v>WELSH WATER TRANSPORT</v>
          </cell>
          <cell r="C18961">
            <v>20498</v>
          </cell>
          <cell r="D18961" t="str">
            <v>TH001</v>
          </cell>
        </row>
        <row r="18962">
          <cell r="A18962" t="str">
            <v>E4912</v>
          </cell>
          <cell r="B18962" t="str">
            <v>WELSH WATER IT</v>
          </cell>
          <cell r="C18962">
            <v>20498</v>
          </cell>
          <cell r="D18962" t="str">
            <v>TH001</v>
          </cell>
        </row>
        <row r="18963">
          <cell r="A18963" t="str">
            <v>E4913</v>
          </cell>
          <cell r="B18963" t="str">
            <v>WELSH WATER EQUIPMENT</v>
          </cell>
          <cell r="C18963">
            <v>20498</v>
          </cell>
          <cell r="D18963" t="str">
            <v>TH001</v>
          </cell>
        </row>
        <row r="18964">
          <cell r="A18964" t="str">
            <v>E4914</v>
          </cell>
          <cell r="B18964" t="str">
            <v>RAPID BILLING SYSTEM</v>
          </cell>
          <cell r="C18964">
            <v>20498</v>
          </cell>
          <cell r="D18964" t="str">
            <v>PB999</v>
          </cell>
        </row>
        <row r="18965">
          <cell r="A18965" t="str">
            <v>E4915</v>
          </cell>
          <cell r="B18965" t="str">
            <v>OPERATIONS CENTRE -</v>
          </cell>
          <cell r="C18965">
            <v>20498</v>
          </cell>
          <cell r="D18965" t="str">
            <v>PB301</v>
          </cell>
        </row>
        <row r="18966">
          <cell r="A18966" t="str">
            <v>E4916</v>
          </cell>
          <cell r="B18966" t="str">
            <v>AMP4 PREPARATION -</v>
          </cell>
          <cell r="C18966">
            <v>20498</v>
          </cell>
          <cell r="D18966" t="str">
            <v>P0213</v>
          </cell>
        </row>
        <row r="18967">
          <cell r="A18967" t="str">
            <v>E4917</v>
          </cell>
          <cell r="B18967" t="str">
            <v>BWBSL SET-UP COSTS</v>
          </cell>
          <cell r="C18967">
            <v>20498</v>
          </cell>
          <cell r="D18967" t="str">
            <v>PB999</v>
          </cell>
        </row>
        <row r="18968">
          <cell r="A18968" t="str">
            <v>E4918</v>
          </cell>
          <cell r="B18968" t="str">
            <v>TRANSPORT GENERAL 2002</v>
          </cell>
          <cell r="C18968">
            <v>20498</v>
          </cell>
          <cell r="D18968" t="str">
            <v>T0646</v>
          </cell>
        </row>
        <row r="18969">
          <cell r="A18969" t="str">
            <v>E4919</v>
          </cell>
          <cell r="B18969" t="str">
            <v>TRANSPORT VANS 2002</v>
          </cell>
          <cell r="C18969">
            <v>20498</v>
          </cell>
          <cell r="D18969" t="str">
            <v>T0646</v>
          </cell>
        </row>
        <row r="18970">
          <cell r="A18970" t="str">
            <v>E4920</v>
          </cell>
          <cell r="B18970" t="str">
            <v>TRANSPORT CARS 2002</v>
          </cell>
          <cell r="C18970">
            <v>20498</v>
          </cell>
          <cell r="D18970" t="str">
            <v>T0646</v>
          </cell>
        </row>
        <row r="18971">
          <cell r="A18971" t="str">
            <v>E4921</v>
          </cell>
          <cell r="B18971" t="str">
            <v>LDC SWIPE CARD TECHNOLOGY</v>
          </cell>
          <cell r="C18971">
            <v>20498</v>
          </cell>
          <cell r="D18971" t="str">
            <v>TH001</v>
          </cell>
        </row>
        <row r="18972">
          <cell r="A18972" t="str">
            <v>E4922</v>
          </cell>
          <cell r="B18972" t="str">
            <v>WINDPOWER INVESTIGATIONS</v>
          </cell>
          <cell r="C18972">
            <v>20498</v>
          </cell>
          <cell r="D18972" t="str">
            <v>TH001</v>
          </cell>
        </row>
        <row r="18973">
          <cell r="A18973" t="str">
            <v>E6056</v>
          </cell>
          <cell r="B18973" t="str">
            <v>SUTTON POYNTZ M HISTORIC R</v>
          </cell>
          <cell r="C18973">
            <v>12112</v>
          </cell>
        </row>
        <row r="18974">
          <cell r="A18974" t="str">
            <v>E6090</v>
          </cell>
          <cell r="B18974" t="str">
            <v>MODELLING PROJECT (YUGOSLA</v>
          </cell>
          <cell r="C18974">
            <v>20498</v>
          </cell>
        </row>
        <row r="18975">
          <cell r="A18975" t="str">
            <v>E6826</v>
          </cell>
          <cell r="B18975" t="str">
            <v>INSTRUMENTATION EQUIPMENT</v>
          </cell>
          <cell r="C18975">
            <v>20498</v>
          </cell>
        </row>
        <row r="18976">
          <cell r="A18976" t="str">
            <v>E6999</v>
          </cell>
          <cell r="B18976" t="str">
            <v>NET CAPITAL EXPENDITURE CO</v>
          </cell>
          <cell r="C18976">
            <v>20498</v>
          </cell>
        </row>
        <row r="18977">
          <cell r="A18977" t="str">
            <v>E7302</v>
          </cell>
          <cell r="B18977" t="str">
            <v>REGIONAL SITE DOCUMENTATION EN</v>
          </cell>
          <cell r="C18977">
            <v>20498</v>
          </cell>
        </row>
        <row r="18978">
          <cell r="A18978" t="str">
            <v>E7303</v>
          </cell>
          <cell r="B18978" t="str">
            <v>IT Infra Hardware 3+</v>
          </cell>
          <cell r="C18978">
            <v>20498</v>
          </cell>
          <cell r="D18978" t="str">
            <v>PB065</v>
          </cell>
        </row>
        <row r="18979">
          <cell r="A18979" t="str">
            <v>E7304</v>
          </cell>
          <cell r="B18979" t="str">
            <v>Aspect Upgrade</v>
          </cell>
          <cell r="C18979">
            <v>20498</v>
          </cell>
          <cell r="D18979" t="str">
            <v>T3254</v>
          </cell>
        </row>
        <row r="18980">
          <cell r="A18980" t="str">
            <v>E7305</v>
          </cell>
          <cell r="B18980" t="str">
            <v>Operations Centre Maintenance</v>
          </cell>
          <cell r="C18980">
            <v>10078</v>
          </cell>
          <cell r="D18980" t="str">
            <v>PB301</v>
          </cell>
        </row>
        <row r="18981">
          <cell r="A18981" t="str">
            <v>E7306</v>
          </cell>
          <cell r="B18981" t="str">
            <v>IT Infra Client/Server Processing</v>
          </cell>
          <cell r="C18981">
            <v>20498</v>
          </cell>
          <cell r="D18981" t="str">
            <v>T2999</v>
          </cell>
        </row>
        <row r="18982">
          <cell r="A18982" t="str">
            <v>E7307</v>
          </cell>
          <cell r="B18982" t="str">
            <v>IT Infra LAN</v>
          </cell>
          <cell r="C18982">
            <v>20498</v>
          </cell>
          <cell r="D18982" t="str">
            <v>PB065</v>
          </cell>
        </row>
        <row r="18983">
          <cell r="A18983" t="str">
            <v>E7308</v>
          </cell>
          <cell r="B18983" t="str">
            <v>IT Infra PC replacement</v>
          </cell>
          <cell r="C18983">
            <v>20498</v>
          </cell>
          <cell r="D18983" t="str">
            <v>PB065</v>
          </cell>
        </row>
        <row r="18984">
          <cell r="A18984" t="str">
            <v>E7309</v>
          </cell>
          <cell r="B18984" t="str">
            <v>IT Infra Printers</v>
          </cell>
          <cell r="C18984">
            <v>20498</v>
          </cell>
          <cell r="D18984" t="str">
            <v>PB098</v>
          </cell>
        </row>
        <row r="18985">
          <cell r="A18985" t="str">
            <v>E7310</v>
          </cell>
          <cell r="B18985" t="str">
            <v>IT Infra Telemetry</v>
          </cell>
          <cell r="C18985">
            <v>20498</v>
          </cell>
          <cell r="D18985" t="str">
            <v>T0703</v>
          </cell>
        </row>
        <row r="18986">
          <cell r="A18986" t="str">
            <v>E7311</v>
          </cell>
          <cell r="B18986" t="str">
            <v>IT Security Strategy</v>
          </cell>
          <cell r="C18986">
            <v>20498</v>
          </cell>
          <cell r="D18986" t="str">
            <v>T0703</v>
          </cell>
        </row>
        <row r="18987">
          <cell r="A18987" t="str">
            <v>E7312</v>
          </cell>
          <cell r="B18987" t="str">
            <v>IT Mainframe decommissioning</v>
          </cell>
          <cell r="C18987">
            <v>20498</v>
          </cell>
          <cell r="D18987" t="str">
            <v>T0703</v>
          </cell>
        </row>
        <row r="18988">
          <cell r="A18988" t="str">
            <v>E7313</v>
          </cell>
          <cell r="B18988" t="str">
            <v>IT Infra Remove Access</v>
          </cell>
          <cell r="C18988">
            <v>20498</v>
          </cell>
          <cell r="D18988" t="str">
            <v>T0703</v>
          </cell>
        </row>
        <row r="18989">
          <cell r="A18989" t="str">
            <v>E7314</v>
          </cell>
          <cell r="B18989" t="str">
            <v>IT Infra Disaster Recovery</v>
          </cell>
          <cell r="C18989">
            <v>20498</v>
          </cell>
          <cell r="D18989" t="str">
            <v>T0703</v>
          </cell>
        </row>
        <row r="18990">
          <cell r="A18990" t="str">
            <v>E7315</v>
          </cell>
          <cell r="B18990" t="str">
            <v>IT Infra Project Investigation</v>
          </cell>
          <cell r="C18990">
            <v>20498</v>
          </cell>
          <cell r="D18990" t="str">
            <v>T0703</v>
          </cell>
        </row>
        <row r="18991">
          <cell r="A18991" t="str">
            <v>E7316</v>
          </cell>
          <cell r="B18991" t="str">
            <v>IT Infra ICL (Residual Work)</v>
          </cell>
          <cell r="C18991">
            <v>20498</v>
          </cell>
          <cell r="D18991" t="str">
            <v>T0703</v>
          </cell>
        </row>
        <row r="18992">
          <cell r="A18992" t="str">
            <v>E7317</v>
          </cell>
          <cell r="B18992" t="str">
            <v>IT Infra SQL Conversion</v>
          </cell>
          <cell r="C18992">
            <v>20498</v>
          </cell>
          <cell r="D18992" t="str">
            <v>T0703</v>
          </cell>
        </row>
        <row r="18993">
          <cell r="A18993" t="str">
            <v>E7318</v>
          </cell>
          <cell r="B18993" t="str">
            <v>IT Infra Internet Hosting</v>
          </cell>
          <cell r="C18993">
            <v>20498</v>
          </cell>
          <cell r="D18993" t="str">
            <v>T0703</v>
          </cell>
        </row>
        <row r="18994">
          <cell r="A18994" t="str">
            <v>E7319</v>
          </cell>
          <cell r="B18994" t="str">
            <v>IT Infra Tech suport Plan</v>
          </cell>
          <cell r="C18994">
            <v>20498</v>
          </cell>
          <cell r="D18994" t="str">
            <v>T0703</v>
          </cell>
        </row>
        <row r="18995">
          <cell r="A18995" t="str">
            <v>E7320</v>
          </cell>
          <cell r="B18995" t="str">
            <v>IT Infra Extranet</v>
          </cell>
          <cell r="C18995">
            <v>20498</v>
          </cell>
          <cell r="D18995" t="str">
            <v>T0703</v>
          </cell>
        </row>
        <row r="18996">
          <cell r="A18996" t="str">
            <v>E7321</v>
          </cell>
          <cell r="B18996" t="str">
            <v>IT Intranet</v>
          </cell>
          <cell r="C18996">
            <v>20498</v>
          </cell>
          <cell r="D18996" t="str">
            <v>PR001</v>
          </cell>
        </row>
        <row r="18997">
          <cell r="A18997" t="str">
            <v>E7322</v>
          </cell>
          <cell r="B18997" t="str">
            <v>Regional Fuel Strategy</v>
          </cell>
          <cell r="C18997">
            <v>20502</v>
          </cell>
          <cell r="D18997" t="str">
            <v>P0217</v>
          </cell>
        </row>
        <row r="18998">
          <cell r="A18998" t="str">
            <v>E7323</v>
          </cell>
          <cell r="B18998" t="str">
            <v>Transport 2003/4 - Cars</v>
          </cell>
          <cell r="C18998">
            <v>20498</v>
          </cell>
          <cell r="D18998" t="str">
            <v>T0646</v>
          </cell>
        </row>
        <row r="18999">
          <cell r="A18999" t="str">
            <v>E7324</v>
          </cell>
          <cell r="B18999" t="str">
            <v>Transport 2003/4 - Vans</v>
          </cell>
          <cell r="C18999">
            <v>20498</v>
          </cell>
          <cell r="D18999" t="str">
            <v>T0646</v>
          </cell>
        </row>
        <row r="19000">
          <cell r="A19000" t="str">
            <v>E7325</v>
          </cell>
          <cell r="B19000" t="str">
            <v>Transport 2003/4 - HGV's</v>
          </cell>
          <cell r="C19000">
            <v>20498</v>
          </cell>
          <cell r="D19000" t="str">
            <v>T0646</v>
          </cell>
        </row>
        <row r="19001">
          <cell r="A19001" t="str">
            <v>E7326</v>
          </cell>
          <cell r="B19001" t="str">
            <v>Transport 2003/4 - General</v>
          </cell>
          <cell r="C19001">
            <v>20498</v>
          </cell>
          <cell r="D19001" t="str">
            <v>T0646</v>
          </cell>
        </row>
        <row r="19002">
          <cell r="A19002" t="str">
            <v>E7327</v>
          </cell>
          <cell r="B19002" t="str">
            <v>Project Team</v>
          </cell>
          <cell r="C19002">
            <v>20498</v>
          </cell>
          <cell r="D19002" t="str">
            <v>T0703</v>
          </cell>
        </row>
        <row r="19003">
          <cell r="A19003" t="str">
            <v>E7328</v>
          </cell>
          <cell r="B19003" t="str">
            <v>GIS Project Team</v>
          </cell>
          <cell r="C19003">
            <v>20498</v>
          </cell>
          <cell r="D19003" t="str">
            <v>T0703</v>
          </cell>
        </row>
        <row r="19004">
          <cell r="A19004" t="str">
            <v>E7329</v>
          </cell>
          <cell r="B19004" t="str">
            <v>AMP4 Preparation 2003/4</v>
          </cell>
          <cell r="C19004">
            <v>20498</v>
          </cell>
          <cell r="D19004" t="str">
            <v>P0213</v>
          </cell>
        </row>
        <row r="19005">
          <cell r="A19005" t="str">
            <v>E7330</v>
          </cell>
          <cell r="B19005" t="str">
            <v>BWBSL Joint Billing System</v>
          </cell>
          <cell r="C19005">
            <v>10113</v>
          </cell>
          <cell r="D19005" t="str">
            <v>PB999</v>
          </cell>
        </row>
        <row r="19006">
          <cell r="A19006" t="str">
            <v>E7331</v>
          </cell>
          <cell r="B19006" t="str">
            <v>Laboratory Lighting Replacement</v>
          </cell>
          <cell r="C19006">
            <v>10026</v>
          </cell>
          <cell r="D19006" t="str">
            <v>TB836</v>
          </cell>
        </row>
        <row r="19007">
          <cell r="A19007" t="str">
            <v>E7332</v>
          </cell>
          <cell r="B19007" t="str">
            <v>LAB EQUIPMENT REPLACEMENT 2003/03</v>
          </cell>
          <cell r="C19007">
            <v>10026</v>
          </cell>
          <cell r="D19007" t="str">
            <v>TB836</v>
          </cell>
        </row>
        <row r="19008">
          <cell r="A19008" t="str">
            <v>E7333</v>
          </cell>
          <cell r="B19008" t="str">
            <v>Lab Equipment Replacement 2003/04</v>
          </cell>
          <cell r="C19008">
            <v>10026</v>
          </cell>
          <cell r="D19008" t="str">
            <v>TB836</v>
          </cell>
        </row>
        <row r="19009">
          <cell r="A19009" t="str">
            <v>E7334</v>
          </cell>
          <cell r="B19009" t="str">
            <v>WUC Vehicles Mitsubushi 4x4's</v>
          </cell>
          <cell r="C19009">
            <v>20498</v>
          </cell>
          <cell r="D19009" t="str">
            <v>T0646</v>
          </cell>
        </row>
        <row r="19010">
          <cell r="A19010" t="str">
            <v>E7335</v>
          </cell>
          <cell r="B19010" t="str">
            <v>Operations Centre - Reprographics Equipment</v>
          </cell>
          <cell r="C19010">
            <v>10078</v>
          </cell>
          <cell r="D19010" t="str">
            <v>PB301</v>
          </cell>
        </row>
        <row r="19011">
          <cell r="A19011" t="str">
            <v>E7336</v>
          </cell>
          <cell r="B19011" t="str">
            <v>Meniscus Energy Project</v>
          </cell>
          <cell r="C19011">
            <v>20498</v>
          </cell>
          <cell r="D19011" t="str">
            <v>T0640</v>
          </cell>
        </row>
        <row r="19012">
          <cell r="A19012" t="str">
            <v>E7337</v>
          </cell>
          <cell r="B19012" t="str">
            <v>Infoworks Software Upgrade</v>
          </cell>
          <cell r="C19012">
            <v>20498</v>
          </cell>
          <cell r="D19012" t="str">
            <v>TJ121</v>
          </cell>
        </row>
        <row r="19013">
          <cell r="A19013" t="str">
            <v>E7338</v>
          </cell>
          <cell r="B19013" t="str">
            <v>Environment and Quality Capital Maintenance 2003/04</v>
          </cell>
          <cell r="C19013">
            <v>20498</v>
          </cell>
          <cell r="D19013" t="str">
            <v>TB836</v>
          </cell>
        </row>
        <row r="19014">
          <cell r="A19014" t="str">
            <v>E7339</v>
          </cell>
          <cell r="B19014" t="str">
            <v>WUC Replacement Vehicles</v>
          </cell>
          <cell r="C19014">
            <v>20498</v>
          </cell>
          <cell r="D19014" t="str">
            <v>T0646</v>
          </cell>
        </row>
        <row r="19015">
          <cell r="A19015" t="str">
            <v>E7340</v>
          </cell>
          <cell r="B19015" t="str">
            <v>RAPID Future Development</v>
          </cell>
          <cell r="C19015">
            <v>20498</v>
          </cell>
          <cell r="D19015" t="str">
            <v>PB999</v>
          </cell>
        </row>
        <row r="19016">
          <cell r="A19016" t="str">
            <v>E7341</v>
          </cell>
          <cell r="B19016" t="str">
            <v>Emergency Water Tankers</v>
          </cell>
          <cell r="C19016">
            <v>20498</v>
          </cell>
          <cell r="D19016" t="str">
            <v>T0646</v>
          </cell>
        </row>
        <row r="19017">
          <cell r="A19017" t="str">
            <v>E7342</v>
          </cell>
          <cell r="B19017" t="str">
            <v>Contract Management System</v>
          </cell>
          <cell r="C19017">
            <v>20498</v>
          </cell>
          <cell r="D19017" t="str">
            <v>PB065</v>
          </cell>
        </row>
        <row r="19018">
          <cell r="A19018" t="str">
            <v>E7343</v>
          </cell>
          <cell r="B19018" t="str">
            <v>Transport - Cars 04/05</v>
          </cell>
          <cell r="C19018">
            <v>20501</v>
          </cell>
          <cell r="D19018" t="str">
            <v>T0646</v>
          </cell>
        </row>
        <row r="19019">
          <cell r="A19019" t="str">
            <v>E7344</v>
          </cell>
          <cell r="B19019" t="str">
            <v>Transport - Vans 04/05</v>
          </cell>
          <cell r="C19019">
            <v>20501</v>
          </cell>
          <cell r="D19019" t="str">
            <v>T0646</v>
          </cell>
        </row>
        <row r="19020">
          <cell r="A19020" t="str">
            <v>E7345</v>
          </cell>
          <cell r="B19020" t="str">
            <v>Transport - HGVs 04/05</v>
          </cell>
          <cell r="C19020">
            <v>20501</v>
          </cell>
          <cell r="D19020" t="str">
            <v>T0646</v>
          </cell>
        </row>
        <row r="19021">
          <cell r="A19021" t="str">
            <v>E7346</v>
          </cell>
          <cell r="B19021" t="str">
            <v>Transport - General 04/05</v>
          </cell>
          <cell r="C19021">
            <v>20501</v>
          </cell>
          <cell r="D19021" t="str">
            <v>T0646</v>
          </cell>
        </row>
        <row r="19022">
          <cell r="A19022" t="str">
            <v>E7347</v>
          </cell>
          <cell r="B19022" t="str">
            <v>Transport - Tankers 04/05</v>
          </cell>
          <cell r="C19022">
            <v>20501</v>
          </cell>
          <cell r="D19022" t="str">
            <v>T0646</v>
          </cell>
        </row>
        <row r="19023">
          <cell r="A19023" t="str">
            <v>E7348</v>
          </cell>
          <cell r="B19023" t="str">
            <v>Capital &amp; Asset Data System Ph 2</v>
          </cell>
          <cell r="C19023">
            <v>20498</v>
          </cell>
          <cell r="D19023" t="str">
            <v>T0703</v>
          </cell>
        </row>
        <row r="19024">
          <cell r="A19024" t="str">
            <v>E7349</v>
          </cell>
          <cell r="B19024" t="str">
            <v>Operations Centre 2004/5</v>
          </cell>
          <cell r="C19024">
            <v>10078</v>
          </cell>
          <cell r="D19024" t="str">
            <v>PB301</v>
          </cell>
        </row>
        <row r="19025">
          <cell r="A19025" t="str">
            <v>E7350</v>
          </cell>
          <cell r="B19025" t="str">
            <v>Renewable Expander Project</v>
          </cell>
          <cell r="C19025">
            <v>20498</v>
          </cell>
          <cell r="D19025" t="str">
            <v>TH001</v>
          </cell>
        </row>
        <row r="19026">
          <cell r="A19026" t="str">
            <v>E7351</v>
          </cell>
          <cell r="B19026" t="str">
            <v>Saltford Lab - Aqua 900 Nutrient Analyser</v>
          </cell>
          <cell r="C19026">
            <v>10026</v>
          </cell>
          <cell r="D19026" t="str">
            <v>TB836</v>
          </cell>
        </row>
        <row r="19027">
          <cell r="A19027" t="str">
            <v>E7352</v>
          </cell>
          <cell r="B19027" t="str">
            <v>Servers Replacement 2004-5</v>
          </cell>
          <cell r="C19027">
            <v>20498</v>
          </cell>
          <cell r="D19027" t="str">
            <v>T0703</v>
          </cell>
        </row>
        <row r="19028">
          <cell r="A19028" t="str">
            <v>E7353</v>
          </cell>
          <cell r="B19028" t="str">
            <v>I 2004-5 Hardware 4 years</v>
          </cell>
          <cell r="C19028">
            <v>20498</v>
          </cell>
          <cell r="D19028" t="str">
            <v>T0703</v>
          </cell>
        </row>
        <row r="19029">
          <cell r="A19029" t="str">
            <v>E7354</v>
          </cell>
          <cell r="B19029" t="str">
            <v>Project Team 2004-05</v>
          </cell>
          <cell r="C19029">
            <v>20498</v>
          </cell>
          <cell r="D19029" t="str">
            <v>T0703</v>
          </cell>
        </row>
        <row r="19030">
          <cell r="A19030" t="str">
            <v>E7355</v>
          </cell>
          <cell r="B19030" t="str">
            <v>GIS Project Team 2004-05</v>
          </cell>
          <cell r="C19030">
            <v>20498</v>
          </cell>
          <cell r="D19030" t="str">
            <v>T0703</v>
          </cell>
        </row>
        <row r="19031">
          <cell r="A19031" t="str">
            <v>E7356</v>
          </cell>
          <cell r="B19031" t="str">
            <v>Saltford Lab - Microbiology Autoclaves &amp; Incubators</v>
          </cell>
          <cell r="C19031">
            <v>10026</v>
          </cell>
          <cell r="D19031" t="str">
            <v>TB836</v>
          </cell>
        </row>
        <row r="19032">
          <cell r="A19032" t="str">
            <v>E7357</v>
          </cell>
          <cell r="B19032" t="str">
            <v>Saltford Lab Refurbishment Works</v>
          </cell>
          <cell r="C19032">
            <v>10026</v>
          </cell>
          <cell r="D19032" t="str">
            <v>TB836</v>
          </cell>
        </row>
        <row r="19033">
          <cell r="A19033" t="str">
            <v>E7358</v>
          </cell>
          <cell r="B19033" t="str">
            <v>Saltford Lab - Miscellaneous Equipment Repairs</v>
          </cell>
          <cell r="C19033">
            <v>10026</v>
          </cell>
          <cell r="D19033" t="str">
            <v>TB836</v>
          </cell>
        </row>
        <row r="19034">
          <cell r="A19034" t="str">
            <v>E7359</v>
          </cell>
          <cell r="B19034" t="str">
            <v>AMP4 2004/5</v>
          </cell>
          <cell r="C19034">
            <v>20498</v>
          </cell>
          <cell r="D19034" t="str">
            <v>P0213</v>
          </cell>
        </row>
        <row r="19035">
          <cell r="A19035" t="str">
            <v>E7360</v>
          </cell>
          <cell r="B19035" t="str">
            <v>IT Applications Support 2004-05</v>
          </cell>
          <cell r="C19035">
            <v>20498</v>
          </cell>
          <cell r="D19035" t="str">
            <v>T0703</v>
          </cell>
        </row>
        <row r="19036">
          <cell r="A19036" t="str">
            <v>E7361</v>
          </cell>
          <cell r="B19036" t="str">
            <v>Cryptosporidium Sampling Equipment</v>
          </cell>
          <cell r="C19036">
            <v>20498</v>
          </cell>
          <cell r="D19036" t="str">
            <v>TB300</v>
          </cell>
        </row>
        <row r="19037">
          <cell r="A19037" t="str">
            <v>E7362</v>
          </cell>
          <cell r="B19037" t="str">
            <v>Berry Hill CHP</v>
          </cell>
          <cell r="C19037">
            <v>13018</v>
          </cell>
          <cell r="D19037" t="str">
            <v>TH001</v>
          </cell>
        </row>
        <row r="19038">
          <cell r="A19038" t="str">
            <v>E7363</v>
          </cell>
          <cell r="B19038" t="str">
            <v>Regional Fuel Tank Improvements</v>
          </cell>
          <cell r="C19038">
            <v>20498</v>
          </cell>
          <cell r="D19038" t="str">
            <v>P0217</v>
          </cell>
        </row>
        <row r="19039">
          <cell r="A19039" t="str">
            <v>E7364</v>
          </cell>
          <cell r="B19039" t="str">
            <v>Regional Telemetry Enhancements 2004/6</v>
          </cell>
          <cell r="C19039">
            <v>20498</v>
          </cell>
          <cell r="D19039" t="str">
            <v>P0217</v>
          </cell>
        </row>
        <row r="19040">
          <cell r="A19040" t="str">
            <v>E7365</v>
          </cell>
          <cell r="B19040" t="str">
            <v>WES System Interfaces</v>
          </cell>
          <cell r="C19040">
            <v>20498</v>
          </cell>
          <cell r="D19040" t="str">
            <v>T0703</v>
          </cell>
        </row>
        <row r="19041">
          <cell r="A19041" t="str">
            <v>E7366</v>
          </cell>
          <cell r="B19041" t="str">
            <v>Streetworks Software (Confirm)</v>
          </cell>
          <cell r="C19041">
            <v>20498</v>
          </cell>
          <cell r="D19041" t="str">
            <v>T0703</v>
          </cell>
        </row>
        <row r="19042">
          <cell r="A19042" t="str">
            <v>E7367</v>
          </cell>
          <cell r="B19042" t="str">
            <v>Transport - Cars Replacement 05/06</v>
          </cell>
          <cell r="C19042">
            <v>20501</v>
          </cell>
          <cell r="D19042" t="str">
            <v>T0646</v>
          </cell>
        </row>
        <row r="19043">
          <cell r="A19043" t="str">
            <v>E7368</v>
          </cell>
          <cell r="B19043" t="str">
            <v>Transport - 4 X 4 Replacement 05/06</v>
          </cell>
          <cell r="C19043">
            <v>20501</v>
          </cell>
          <cell r="D19043" t="str">
            <v>T0646</v>
          </cell>
        </row>
        <row r="19044">
          <cell r="A19044" t="str">
            <v>E7369</v>
          </cell>
          <cell r="B19044" t="str">
            <v>Transport - Van Replacement 05/06</v>
          </cell>
          <cell r="C19044">
            <v>20501</v>
          </cell>
          <cell r="D19044" t="str">
            <v>T0646</v>
          </cell>
        </row>
        <row r="19045">
          <cell r="A19045" t="str">
            <v>E7370</v>
          </cell>
          <cell r="B19045" t="str">
            <v>Transport - Transit Replacement 05/06</v>
          </cell>
          <cell r="C19045">
            <v>20501</v>
          </cell>
          <cell r="D19045" t="str">
            <v>T0646</v>
          </cell>
        </row>
        <row r="19046">
          <cell r="A19046" t="str">
            <v>E7371</v>
          </cell>
          <cell r="B19046" t="str">
            <v>Transport - Tanker &amp; Jetter Replacement 05/06</v>
          </cell>
          <cell r="C19046">
            <v>20501</v>
          </cell>
          <cell r="D19046" t="str">
            <v>T0646</v>
          </cell>
        </row>
        <row r="19047">
          <cell r="A19047" t="str">
            <v>E7372</v>
          </cell>
          <cell r="B19047" t="str">
            <v>Transport - Tipper &amp; Lorry Replacement 05/06</v>
          </cell>
          <cell r="C19047">
            <v>20501</v>
          </cell>
          <cell r="D19047" t="str">
            <v>T0646</v>
          </cell>
        </row>
        <row r="19048">
          <cell r="A19048" t="str">
            <v>E7373</v>
          </cell>
          <cell r="B19048" t="str">
            <v>Transport - Tractor &amp; Forklift Replacement 05/06</v>
          </cell>
          <cell r="C19048">
            <v>20501</v>
          </cell>
          <cell r="D19048" t="str">
            <v>T0646</v>
          </cell>
        </row>
        <row r="19049">
          <cell r="A19049" t="str">
            <v>E7374</v>
          </cell>
          <cell r="B19049" t="str">
            <v>Transport - Trailer &amp; General Replacement 05/06</v>
          </cell>
          <cell r="C19049">
            <v>20501</v>
          </cell>
          <cell r="D19049" t="str">
            <v>T0646</v>
          </cell>
        </row>
        <row r="19050">
          <cell r="A19050" t="str">
            <v>E7375</v>
          </cell>
          <cell r="B19050" t="str">
            <v>Yeovil, Preston Road Depot Refurbishment</v>
          </cell>
          <cell r="C19050">
            <v>10037</v>
          </cell>
          <cell r="D19050" t="str">
            <v>1003718</v>
          </cell>
        </row>
        <row r="19051">
          <cell r="A19051" t="str">
            <v>E7376</v>
          </cell>
          <cell r="B19051" t="str">
            <v>Transport - Cars Additions 05/06</v>
          </cell>
          <cell r="C19051">
            <v>20501</v>
          </cell>
          <cell r="D19051" t="str">
            <v>T0646</v>
          </cell>
        </row>
        <row r="19052">
          <cell r="A19052" t="str">
            <v>E7377</v>
          </cell>
          <cell r="B19052" t="str">
            <v>Transport - Van Additions 05/06</v>
          </cell>
          <cell r="C19052">
            <v>20501</v>
          </cell>
          <cell r="D19052" t="str">
            <v>T0646</v>
          </cell>
        </row>
        <row r="19053">
          <cell r="A19053" t="str">
            <v>E7378</v>
          </cell>
          <cell r="B19053" t="str">
            <v>Transport - Transit Additions 05/06</v>
          </cell>
          <cell r="C19053">
            <v>20501</v>
          </cell>
          <cell r="D19053" t="str">
            <v>T0646</v>
          </cell>
        </row>
        <row r="19054">
          <cell r="A19054" t="str">
            <v>E7379</v>
          </cell>
          <cell r="B19054" t="str">
            <v>Operations Centre Maintenance 2005/6</v>
          </cell>
          <cell r="C19054">
            <v>10078</v>
          </cell>
          <cell r="D19054" t="str">
            <v>1007818</v>
          </cell>
        </row>
        <row r="19055">
          <cell r="A19055" t="str">
            <v>E7380</v>
          </cell>
          <cell r="B19055" t="str">
            <v>Office improvements - Non Claverton Down 2005/6</v>
          </cell>
          <cell r="C19055">
            <v>10021</v>
          </cell>
          <cell r="D19055" t="str">
            <v>1002118</v>
          </cell>
        </row>
        <row r="19056">
          <cell r="A19056" t="str">
            <v>E7381</v>
          </cell>
          <cell r="B19056" t="str">
            <v>Saltford Lab - Miscellaneous Equipment Repairs 05-06</v>
          </cell>
          <cell r="C19056">
            <v>10026</v>
          </cell>
          <cell r="D19056" t="str">
            <v>1002618</v>
          </cell>
        </row>
        <row r="19057">
          <cell r="A19057" t="str">
            <v>E7382</v>
          </cell>
          <cell r="B19057" t="str">
            <v>PC Replacement 2005-06</v>
          </cell>
          <cell r="C19057">
            <v>20498</v>
          </cell>
          <cell r="D19057" t="str">
            <v>PB066</v>
          </cell>
        </row>
        <row r="19058">
          <cell r="A19058" t="str">
            <v>E7383</v>
          </cell>
          <cell r="B19058" t="str">
            <v>Server Replacement 2005-06</v>
          </cell>
          <cell r="C19058">
            <v>20498</v>
          </cell>
          <cell r="D19058" t="str">
            <v>PB066</v>
          </cell>
        </row>
        <row r="19059">
          <cell r="A19059" t="str">
            <v>E7384</v>
          </cell>
          <cell r="B19059" t="str">
            <v>Printer Replacement 2005-06</v>
          </cell>
          <cell r="C19059">
            <v>20498</v>
          </cell>
          <cell r="D19059" t="str">
            <v>PB066</v>
          </cell>
        </row>
        <row r="19060">
          <cell r="A19060" t="str">
            <v>E7385</v>
          </cell>
          <cell r="B19060" t="str">
            <v>IT New Connections System Improvements</v>
          </cell>
          <cell r="C19060">
            <v>20498</v>
          </cell>
          <cell r="D19060" t="str">
            <v>PB050</v>
          </cell>
        </row>
        <row r="19061">
          <cell r="A19061" t="str">
            <v>E7386</v>
          </cell>
          <cell r="B19061" t="str">
            <v>IT Work &amp; Asset Management Pilot</v>
          </cell>
          <cell r="C19061">
            <v>20498</v>
          </cell>
          <cell r="D19061" t="str">
            <v>PB050</v>
          </cell>
        </row>
        <row r="19062">
          <cell r="A19062" t="str">
            <v>E7387</v>
          </cell>
          <cell r="B19062" t="str">
            <v>Transport - Trailer &amp; General Additions 05/06</v>
          </cell>
          <cell r="C19062">
            <v>20501</v>
          </cell>
          <cell r="D19062" t="str">
            <v>T0646</v>
          </cell>
        </row>
        <row r="19063">
          <cell r="A19063" t="str">
            <v>E7388</v>
          </cell>
          <cell r="B19063" t="str">
            <v>IT GIS support</v>
          </cell>
          <cell r="C19063">
            <v>20498</v>
          </cell>
          <cell r="D19063" t="str">
            <v>PB066</v>
          </cell>
        </row>
        <row r="19064">
          <cell r="A19064" t="str">
            <v>E7389</v>
          </cell>
          <cell r="B19064" t="str">
            <v>Avonmouth LDC Asset Improvements</v>
          </cell>
          <cell r="C19064">
            <v>13013</v>
          </cell>
          <cell r="D19064" t="str">
            <v>TH001</v>
          </cell>
        </row>
        <row r="19065">
          <cell r="A19065" t="str">
            <v>E7390</v>
          </cell>
          <cell r="B19065" t="str">
            <v>Avonmouth LDC New Office Accommodation</v>
          </cell>
          <cell r="C19065">
            <v>13013</v>
          </cell>
          <cell r="D19065" t="str">
            <v>TH001</v>
          </cell>
        </row>
        <row r="19066">
          <cell r="A19066" t="str">
            <v>E7391</v>
          </cell>
          <cell r="B19066" t="str">
            <v>IT Development - Minor Projects &lt; 3 Days</v>
          </cell>
          <cell r="C19066">
            <v>20498</v>
          </cell>
          <cell r="D19066" t="str">
            <v>T0703</v>
          </cell>
        </row>
        <row r="19067">
          <cell r="A19067" t="str">
            <v>E7392</v>
          </cell>
          <cell r="B19067" t="str">
            <v>Tanker Waste Application</v>
          </cell>
          <cell r="C19067">
            <v>20498</v>
          </cell>
          <cell r="D19067" t="str">
            <v>TH001</v>
          </cell>
        </row>
        <row r="19068">
          <cell r="A19068" t="str">
            <v>E7393</v>
          </cell>
          <cell r="B19068" t="str">
            <v>Regional Fuel Tank Improvements 05/06</v>
          </cell>
          <cell r="C19068">
            <v>20498</v>
          </cell>
          <cell r="D19068" t="str">
            <v>P0217</v>
          </cell>
        </row>
        <row r="19069">
          <cell r="A19069" t="str">
            <v>E7394</v>
          </cell>
          <cell r="B19069" t="str">
            <v>Broadband Trial</v>
          </cell>
          <cell r="C19069">
            <v>20498</v>
          </cell>
          <cell r="D19069" t="str">
            <v>T0703</v>
          </cell>
        </row>
        <row r="19070">
          <cell r="A19070" t="str">
            <v>E7395</v>
          </cell>
          <cell r="B19070" t="str">
            <v>Regional Fuel Tank Improvements 06/07</v>
          </cell>
          <cell r="C19070">
            <v>20498</v>
          </cell>
          <cell r="D19070" t="str">
            <v>P0217</v>
          </cell>
        </row>
        <row r="19071">
          <cell r="A19071" t="str">
            <v>E7396</v>
          </cell>
          <cell r="B19071" t="str">
            <v>Sutton Poyntz Museum Refurbishment</v>
          </cell>
          <cell r="C19071">
            <v>12112</v>
          </cell>
          <cell r="D19071" t="str">
            <v>PA301</v>
          </cell>
        </row>
        <row r="19072">
          <cell r="A19072" t="str">
            <v>E7397</v>
          </cell>
          <cell r="B19072" t="str">
            <v>Intranet Phase 1</v>
          </cell>
          <cell r="C19072">
            <v>20498</v>
          </cell>
          <cell r="D19072" t="str">
            <v>PR001</v>
          </cell>
        </row>
        <row r="19073">
          <cell r="A19073" t="str">
            <v>E7398</v>
          </cell>
          <cell r="B19073" t="str">
            <v>Transport - Car &amp; 4x4 Replacement 06/07</v>
          </cell>
          <cell r="C19073">
            <v>20501</v>
          </cell>
          <cell r="D19073" t="str">
            <v>T0646</v>
          </cell>
        </row>
        <row r="19074">
          <cell r="A19074" t="str">
            <v>E7399</v>
          </cell>
          <cell r="B19074" t="str">
            <v>Transport - Van Replacement 06/07</v>
          </cell>
          <cell r="C19074">
            <v>20501</v>
          </cell>
          <cell r="D19074" t="str">
            <v>T0646</v>
          </cell>
        </row>
        <row r="19075">
          <cell r="A19075" t="str">
            <v>E7400</v>
          </cell>
          <cell r="B19075" t="str">
            <v>Transport - Transit Replacement 06/07</v>
          </cell>
          <cell r="C19075">
            <v>20501</v>
          </cell>
          <cell r="D19075" t="str">
            <v>T0646</v>
          </cell>
        </row>
        <row r="19076">
          <cell r="A19076" t="str">
            <v>E7401</v>
          </cell>
          <cell r="B19076" t="str">
            <v>Transport - Tanker &amp; Jetter Replacement 06/07</v>
          </cell>
          <cell r="C19076">
            <v>20501</v>
          </cell>
          <cell r="D19076" t="str">
            <v>T0646</v>
          </cell>
        </row>
        <row r="19077">
          <cell r="A19077" t="str">
            <v>E7402</v>
          </cell>
          <cell r="B19077" t="str">
            <v>Transport - Tipper &amp; Lorry Replacement 06/07</v>
          </cell>
          <cell r="C19077">
            <v>20501</v>
          </cell>
          <cell r="D19077" t="str">
            <v>T0646</v>
          </cell>
        </row>
        <row r="19078">
          <cell r="A19078" t="str">
            <v>E7403</v>
          </cell>
          <cell r="B19078" t="str">
            <v>Transport - Tractor &amp; Forklift Replacement 06/07</v>
          </cell>
          <cell r="C19078">
            <v>20501</v>
          </cell>
          <cell r="D19078" t="str">
            <v>T0646</v>
          </cell>
        </row>
        <row r="19079">
          <cell r="A19079" t="str">
            <v>E7404</v>
          </cell>
          <cell r="B19079" t="str">
            <v>Transport - Trailer &amp; General Replacement 06/07</v>
          </cell>
          <cell r="C19079">
            <v>20501</v>
          </cell>
          <cell r="D19079" t="str">
            <v>T0646</v>
          </cell>
        </row>
        <row r="19080">
          <cell r="A19080" t="str">
            <v>E7405</v>
          </cell>
          <cell r="B19080" t="str">
            <v>Transport - Car Additions 06/07</v>
          </cell>
          <cell r="C19080">
            <v>20501</v>
          </cell>
          <cell r="D19080" t="str">
            <v>T0646</v>
          </cell>
        </row>
        <row r="19081">
          <cell r="A19081" t="str">
            <v>E7406</v>
          </cell>
          <cell r="B19081" t="str">
            <v>Transport - Van Additions 06/07</v>
          </cell>
          <cell r="C19081">
            <v>20501</v>
          </cell>
          <cell r="D19081" t="str">
            <v>T0646</v>
          </cell>
        </row>
        <row r="19082">
          <cell r="A19082" t="str">
            <v>E7407</v>
          </cell>
          <cell r="B19082" t="str">
            <v>Transport - Transit Additions 06/07</v>
          </cell>
          <cell r="C19082">
            <v>20501</v>
          </cell>
          <cell r="D19082" t="str">
            <v>T0646</v>
          </cell>
        </row>
        <row r="19083">
          <cell r="A19083" t="str">
            <v>E7408</v>
          </cell>
          <cell r="B19083" t="str">
            <v>Transport - Other Additions 06/07</v>
          </cell>
          <cell r="C19083">
            <v>20501</v>
          </cell>
          <cell r="D19083" t="str">
            <v>T0646</v>
          </cell>
        </row>
        <row r="19084">
          <cell r="A19084" t="str">
            <v>E7409</v>
          </cell>
          <cell r="B19084" t="str">
            <v>Transport - Hired Vehicle Replacement 06/07</v>
          </cell>
          <cell r="C19084">
            <v>20501</v>
          </cell>
          <cell r="D19084" t="str">
            <v>T0646</v>
          </cell>
        </row>
        <row r="19085">
          <cell r="A19085" t="str">
            <v>E7410</v>
          </cell>
          <cell r="B19085" t="str">
            <v>Sharpness LDC</v>
          </cell>
          <cell r="C19085">
            <v>13266</v>
          </cell>
          <cell r="D19085" t="str">
            <v>TH001</v>
          </cell>
        </row>
        <row r="19086">
          <cell r="A19086" t="str">
            <v>E7411</v>
          </cell>
          <cell r="B19086" t="str">
            <v>Operations Centre 06/07 Maintenance</v>
          </cell>
          <cell r="C19086">
            <v>10078</v>
          </cell>
          <cell r="D19086" t="str">
            <v>1007818</v>
          </cell>
        </row>
        <row r="19087">
          <cell r="A19087" t="str">
            <v>E7412</v>
          </cell>
          <cell r="B19087" t="str">
            <v>Claverton/Non Claverton Offices 06/07</v>
          </cell>
          <cell r="C19087">
            <v>10078</v>
          </cell>
          <cell r="D19087" t="str">
            <v>1007818</v>
          </cell>
        </row>
        <row r="19088">
          <cell r="A19088" t="str">
            <v>E7413</v>
          </cell>
          <cell r="B19088" t="str">
            <v>IT Development - Minor schemes &lt; 3 days 06/07</v>
          </cell>
          <cell r="C19088">
            <v>20498</v>
          </cell>
          <cell r="D19088" t="str">
            <v>T0703</v>
          </cell>
        </row>
        <row r="19089">
          <cell r="A19089" t="str">
            <v>E7414</v>
          </cell>
          <cell r="B19089" t="str">
            <v>IT GIS staff support costs 06/07</v>
          </cell>
          <cell r="C19089">
            <v>20498</v>
          </cell>
          <cell r="D19089" t="str">
            <v>T0703</v>
          </cell>
        </row>
        <row r="19090">
          <cell r="A19090" t="str">
            <v>E7415</v>
          </cell>
          <cell r="B19090" t="str">
            <v>IT Printer Replacement 06/07</v>
          </cell>
          <cell r="C19090">
            <v>20498</v>
          </cell>
          <cell r="D19090" t="str">
            <v>T0703</v>
          </cell>
        </row>
        <row r="19091">
          <cell r="A19091" t="str">
            <v>E7416</v>
          </cell>
          <cell r="B19091" t="str">
            <v>IT Server Replacement 06/07</v>
          </cell>
          <cell r="C19091">
            <v>20498</v>
          </cell>
          <cell r="D19091" t="str">
            <v>T0703</v>
          </cell>
        </row>
        <row r="19092">
          <cell r="A19092" t="str">
            <v>E7417</v>
          </cell>
          <cell r="B19092" t="str">
            <v>IT PC Replacement 06/07</v>
          </cell>
          <cell r="C19092">
            <v>20498</v>
          </cell>
          <cell r="D19092" t="str">
            <v>T0703</v>
          </cell>
        </row>
        <row r="19093">
          <cell r="A19093" t="str">
            <v>E7418</v>
          </cell>
          <cell r="B19093" t="str">
            <v>IT Project Support Team 06/07</v>
          </cell>
          <cell r="C19093">
            <v>20498</v>
          </cell>
          <cell r="D19093" t="str">
            <v>T0703</v>
          </cell>
        </row>
        <row r="19094">
          <cell r="A19094" t="str">
            <v>E7419</v>
          </cell>
          <cell r="B19094" t="str">
            <v>Avonmouth Wind Turbine Plant</v>
          </cell>
          <cell r="C19094">
            <v>13013</v>
          </cell>
          <cell r="D19094" t="str">
            <v>1301318</v>
          </cell>
        </row>
        <row r="19095">
          <cell r="A19095" t="str">
            <v>E7420</v>
          </cell>
          <cell r="B19095" t="str">
            <v>Wind powered micro-turbines</v>
          </cell>
          <cell r="C19095">
            <v>20498</v>
          </cell>
          <cell r="D19095" t="str">
            <v>PA301</v>
          </cell>
        </row>
        <row r="19096">
          <cell r="A19096" t="str">
            <v>E7421</v>
          </cell>
          <cell r="B19096" t="str">
            <v>The Admiralty - Corfe Mullen</v>
          </cell>
          <cell r="C19096">
            <v>12001</v>
          </cell>
          <cell r="D19096" t="str">
            <v>P0050</v>
          </cell>
        </row>
        <row r="19097">
          <cell r="A19097" t="str">
            <v>E7422</v>
          </cell>
          <cell r="B19097" t="str">
            <v>WECS Replacement Vans 06/07</v>
          </cell>
          <cell r="C19097">
            <v>20498</v>
          </cell>
          <cell r="D19097" t="str">
            <v>T0646</v>
          </cell>
        </row>
        <row r="19098">
          <cell r="A19098" t="str">
            <v>E7423</v>
          </cell>
          <cell r="B19098" t="str">
            <v>Assessment of Private SPSs</v>
          </cell>
          <cell r="C19098">
            <v>20498</v>
          </cell>
          <cell r="D19098" t="str">
            <v>T3310</v>
          </cell>
        </row>
        <row r="19099">
          <cell r="A19099" t="str">
            <v>E7424</v>
          </cell>
          <cell r="B19099" t="str">
            <v>Kuala Lumpur River Klang Restoration</v>
          </cell>
          <cell r="C19099">
            <v>20498</v>
          </cell>
          <cell r="D19099" t="str">
            <v>TH001</v>
          </cell>
        </row>
        <row r="19100">
          <cell r="A19100" t="str">
            <v>E7425</v>
          </cell>
          <cell r="B19100" t="str">
            <v>Admiralty, Corfe Mullen - Site Improvements Ph2</v>
          </cell>
          <cell r="C19100">
            <v>12001</v>
          </cell>
          <cell r="D19100" t="str">
            <v>P0050</v>
          </cell>
        </row>
        <row r="19101">
          <cell r="A19101" t="str">
            <v>E7426</v>
          </cell>
          <cell r="B19101" t="str">
            <v>Networks Replacement Vehicles 06/07</v>
          </cell>
          <cell r="C19101">
            <v>20501</v>
          </cell>
          <cell r="D19101" t="str">
            <v>T0646</v>
          </cell>
        </row>
        <row r="19102">
          <cell r="A19102" t="str">
            <v>E7427</v>
          </cell>
          <cell r="B19102" t="str">
            <v>Networks Hired Vehicle Replacement (Aborted duplicate of E7426)</v>
          </cell>
          <cell r="C19102">
            <v>20498</v>
          </cell>
          <cell r="D19102" t="str">
            <v>T0646</v>
          </cell>
        </row>
        <row r="19103">
          <cell r="A19103" t="str">
            <v>E7428</v>
          </cell>
          <cell r="B19103" t="str">
            <v>IT PC Replacement 07/08</v>
          </cell>
          <cell r="C19103">
            <v>20498</v>
          </cell>
          <cell r="D19103" t="str">
            <v>T0703</v>
          </cell>
        </row>
        <row r="19104">
          <cell r="A19104" t="str">
            <v>E7429</v>
          </cell>
          <cell r="B19104" t="str">
            <v>IT Server Replacement 07/08</v>
          </cell>
          <cell r="C19104">
            <v>20498</v>
          </cell>
          <cell r="D19104" t="str">
            <v>T0703</v>
          </cell>
        </row>
        <row r="19105">
          <cell r="A19105" t="str">
            <v>E7430</v>
          </cell>
          <cell r="B19105" t="str">
            <v>IT Printer Replacement 07/08</v>
          </cell>
          <cell r="C19105">
            <v>20498</v>
          </cell>
          <cell r="D19105" t="str">
            <v>T0703</v>
          </cell>
        </row>
        <row r="19106">
          <cell r="A19106" t="str">
            <v>E7431</v>
          </cell>
          <cell r="B19106" t="str">
            <v>IT Development - Minor schemes &lt; 3 days 07/08</v>
          </cell>
          <cell r="C19106">
            <v>20498</v>
          </cell>
          <cell r="D19106" t="str">
            <v>T0703</v>
          </cell>
        </row>
        <row r="19107">
          <cell r="A19107" t="str">
            <v>E7432</v>
          </cell>
          <cell r="B19107" t="str">
            <v>IT Infrastructure Support 07/08</v>
          </cell>
          <cell r="C19107">
            <v>20498</v>
          </cell>
          <cell r="D19107" t="str">
            <v>T0703</v>
          </cell>
        </row>
        <row r="19108">
          <cell r="A19108" t="str">
            <v>E7433</v>
          </cell>
          <cell r="B19108" t="str">
            <v>Transport - Car &amp; 4x4 Replacement 07/08</v>
          </cell>
          <cell r="C19108">
            <v>20498</v>
          </cell>
          <cell r="D19108" t="str">
            <v>T0646</v>
          </cell>
        </row>
        <row r="19109">
          <cell r="A19109" t="str">
            <v>E7434</v>
          </cell>
          <cell r="B19109" t="str">
            <v>Transport - Van Replacement 07/08</v>
          </cell>
          <cell r="C19109">
            <v>20498</v>
          </cell>
          <cell r="D19109" t="str">
            <v>T0646</v>
          </cell>
        </row>
        <row r="19110">
          <cell r="A19110" t="str">
            <v>E7435</v>
          </cell>
          <cell r="B19110" t="str">
            <v>Transport - Transit Replacement 07/08</v>
          </cell>
          <cell r="C19110">
            <v>20498</v>
          </cell>
          <cell r="D19110" t="str">
            <v>T0646</v>
          </cell>
        </row>
        <row r="19111">
          <cell r="A19111" t="str">
            <v>E7436</v>
          </cell>
          <cell r="B19111" t="str">
            <v>Transport - Tanker &amp; Jetter Replacement 07/08</v>
          </cell>
          <cell r="C19111">
            <v>20498</v>
          </cell>
          <cell r="D19111" t="str">
            <v>T0646</v>
          </cell>
        </row>
        <row r="19112">
          <cell r="A19112" t="str">
            <v>E7437</v>
          </cell>
          <cell r="B19112" t="str">
            <v>Transport - Car Additions 07/08</v>
          </cell>
          <cell r="C19112">
            <v>20498</v>
          </cell>
          <cell r="D19112" t="str">
            <v>T0646</v>
          </cell>
        </row>
        <row r="19113">
          <cell r="A19113" t="str">
            <v>E7438</v>
          </cell>
          <cell r="B19113" t="str">
            <v>Transport - Van Additions 07/08</v>
          </cell>
          <cell r="C19113">
            <v>20498</v>
          </cell>
          <cell r="D19113" t="str">
            <v>T0646</v>
          </cell>
        </row>
        <row r="19114">
          <cell r="A19114" t="str">
            <v>E7439</v>
          </cell>
          <cell r="B19114" t="str">
            <v>Transport - Transit Additions 07/08</v>
          </cell>
          <cell r="C19114">
            <v>20498</v>
          </cell>
          <cell r="D19114" t="str">
            <v>T0646</v>
          </cell>
        </row>
        <row r="19115">
          <cell r="A19115" t="str">
            <v>E7440</v>
          </cell>
          <cell r="B19115" t="str">
            <v>Risk &amp; Investment Optimiser</v>
          </cell>
          <cell r="C19115">
            <v>20498</v>
          </cell>
          <cell r="D19115" t="str">
            <v>T0703</v>
          </cell>
        </row>
        <row r="19116">
          <cell r="A19116" t="str">
            <v>E7441</v>
          </cell>
          <cell r="B19116" t="str">
            <v>PAS 55 Asset Management Accreditation</v>
          </cell>
          <cell r="C19116">
            <v>20498</v>
          </cell>
          <cell r="D19116" t="str">
            <v>T0705</v>
          </cell>
        </row>
        <row r="19117">
          <cell r="A19117" t="str">
            <v>E7442</v>
          </cell>
          <cell r="B19117" t="str">
            <v>Wessex 2010 - CRM Implementation</v>
          </cell>
          <cell r="C19117">
            <v>20498</v>
          </cell>
          <cell r="D19117" t="str">
            <v>T0703</v>
          </cell>
        </row>
        <row r="19118">
          <cell r="A19118" t="str">
            <v>E7443</v>
          </cell>
          <cell r="B19118" t="str">
            <v>Wessex 2010 - Asset Mgt Implementation</v>
          </cell>
          <cell r="C19118">
            <v>20498</v>
          </cell>
          <cell r="D19118" t="str">
            <v>T0703</v>
          </cell>
        </row>
        <row r="19119">
          <cell r="A19119" t="str">
            <v>E7444</v>
          </cell>
          <cell r="B19119" t="str">
            <v>Wessex 2010 - Work Mgt Implementation</v>
          </cell>
          <cell r="C19119">
            <v>20498</v>
          </cell>
          <cell r="D19119" t="str">
            <v>T0703</v>
          </cell>
        </row>
        <row r="19120">
          <cell r="A19120" t="str">
            <v>E7445</v>
          </cell>
          <cell r="B19120" t="str">
            <v>Wessex 2010 - Integration &amp; Data Mgt</v>
          </cell>
          <cell r="C19120">
            <v>20498</v>
          </cell>
          <cell r="D19120" t="str">
            <v>T0703</v>
          </cell>
        </row>
        <row r="19121">
          <cell r="A19121" t="str">
            <v>E7446</v>
          </cell>
          <cell r="B19121" t="str">
            <v>Wessex 2010 - Training</v>
          </cell>
          <cell r="C19121">
            <v>20498</v>
          </cell>
          <cell r="D19121" t="str">
            <v>T0703</v>
          </cell>
        </row>
        <row r="19122">
          <cell r="A19122" t="str">
            <v>E7447</v>
          </cell>
          <cell r="B19122" t="str">
            <v>Wessex 2010 - Business Readiness</v>
          </cell>
          <cell r="C19122">
            <v>20498</v>
          </cell>
          <cell r="D19122" t="str">
            <v>T0703</v>
          </cell>
        </row>
        <row r="19123">
          <cell r="A19123" t="str">
            <v>E7448</v>
          </cell>
          <cell r="B19123" t="str">
            <v>Source TV Set Up</v>
          </cell>
          <cell r="C19123">
            <v>20498</v>
          </cell>
          <cell r="D19123" t="str">
            <v>PR001</v>
          </cell>
        </row>
        <row r="19124">
          <cell r="A19124" t="str">
            <v>E7449</v>
          </cell>
          <cell r="B19124" t="str">
            <v>IS Devt - HR System</v>
          </cell>
          <cell r="C19124">
            <v>20498</v>
          </cell>
          <cell r="D19124" t="str">
            <v>T0703</v>
          </cell>
        </row>
        <row r="19125">
          <cell r="A19125" t="str">
            <v>E7450</v>
          </cell>
          <cell r="B19125" t="str">
            <v>IS Devt - Document Management</v>
          </cell>
          <cell r="C19125">
            <v>20498</v>
          </cell>
          <cell r="D19125" t="str">
            <v>T0703</v>
          </cell>
        </row>
        <row r="19126">
          <cell r="A19126" t="str">
            <v>E7451</v>
          </cell>
          <cell r="B19126" t="str">
            <v>IS Devt - BWBSL Rapid Xtra</v>
          </cell>
          <cell r="C19126">
            <v>20498</v>
          </cell>
          <cell r="D19126" t="str">
            <v>PD007</v>
          </cell>
        </row>
        <row r="19127">
          <cell r="A19127" t="str">
            <v>E7452</v>
          </cell>
          <cell r="B19127" t="str">
            <v>IS Devt - BWBSL Document Management</v>
          </cell>
          <cell r="C19127">
            <v>20498</v>
          </cell>
          <cell r="D19127" t="str">
            <v>PD007</v>
          </cell>
        </row>
        <row r="19128">
          <cell r="A19128" t="str">
            <v>E7453</v>
          </cell>
          <cell r="B19128" t="str">
            <v>IS Devt - BWBSL Debt Management</v>
          </cell>
          <cell r="C19128">
            <v>20498</v>
          </cell>
          <cell r="D19128" t="str">
            <v>PD007</v>
          </cell>
        </row>
        <row r="19129">
          <cell r="A19129" t="str">
            <v>E7454</v>
          </cell>
          <cell r="B19129" t="str">
            <v>IS - Document Management</v>
          </cell>
          <cell r="C19129">
            <v>20498</v>
          </cell>
          <cell r="D19129" t="str">
            <v>T0703</v>
          </cell>
        </row>
        <row r="19130">
          <cell r="A19130" t="str">
            <v>E7455</v>
          </cell>
          <cell r="B19130" t="str">
            <v>IS Devt - Portal Technology</v>
          </cell>
          <cell r="C19130">
            <v>20498</v>
          </cell>
          <cell r="D19130" t="str">
            <v>T0703</v>
          </cell>
        </row>
        <row r="19131">
          <cell r="A19131" t="str">
            <v>E7456</v>
          </cell>
          <cell r="B19131" t="str">
            <v>Transport Hi Vis Markings</v>
          </cell>
          <cell r="C19131">
            <v>20498</v>
          </cell>
          <cell r="D19131" t="str">
            <v>T0646</v>
          </cell>
        </row>
        <row r="19132">
          <cell r="A19132" t="str">
            <v>E7457</v>
          </cell>
          <cell r="B19132" t="str">
            <v>Operations Centre 07/08</v>
          </cell>
          <cell r="C19132">
            <v>10078</v>
          </cell>
          <cell r="D19132" t="str">
            <v>1007818</v>
          </cell>
        </row>
        <row r="19133">
          <cell r="A19133" t="str">
            <v>E7458</v>
          </cell>
          <cell r="B19133" t="str">
            <v>Claverton/Non Claverton Office 07/08</v>
          </cell>
          <cell r="C19133">
            <v>10078</v>
          </cell>
          <cell r="D19133" t="str">
            <v>1007818</v>
          </cell>
        </row>
        <row r="19134">
          <cell r="A19134" t="str">
            <v>E7459</v>
          </cell>
          <cell r="B19134" t="str">
            <v>Micro Sftware Enterprise</v>
          </cell>
          <cell r="C19134">
            <v>20498</v>
          </cell>
          <cell r="D19134" t="str">
            <v>T0703</v>
          </cell>
        </row>
        <row r="19135">
          <cell r="A19135" t="str">
            <v>E7460</v>
          </cell>
          <cell r="B19135" t="str">
            <v>Meter Tariff Trials Installations</v>
          </cell>
          <cell r="C19135">
            <v>20502</v>
          </cell>
          <cell r="D19135" t="str">
            <v>PD007</v>
          </cell>
        </row>
        <row r="19136">
          <cell r="A19136" t="str">
            <v>E7461</v>
          </cell>
          <cell r="B19136" t="str">
            <v>Transport - Additional Sludge Tankers Purchase 07/08</v>
          </cell>
          <cell r="C19136">
            <v>20498</v>
          </cell>
          <cell r="D19136" t="str">
            <v>T0646</v>
          </cell>
        </row>
        <row r="19137">
          <cell r="A19137" t="str">
            <v>E7462</v>
          </cell>
          <cell r="B19137" t="str">
            <v>Meter Tariff Trials IS Developments</v>
          </cell>
          <cell r="C19137">
            <v>20502</v>
          </cell>
          <cell r="D19137" t="str">
            <v>T0703</v>
          </cell>
        </row>
        <row r="19138">
          <cell r="A19138" t="str">
            <v>E7463</v>
          </cell>
          <cell r="B19138" t="str">
            <v>Meter Tariff Trials Operation</v>
          </cell>
          <cell r="C19138">
            <v>20502</v>
          </cell>
          <cell r="D19138" t="str">
            <v>PD007</v>
          </cell>
        </row>
        <row r="19139">
          <cell r="A19139" t="str">
            <v>E7464</v>
          </cell>
          <cell r="B19139" t="str">
            <v>Tallyman Debt Recovery</v>
          </cell>
          <cell r="C19139">
            <v>20498</v>
          </cell>
          <cell r="D19139" t="str">
            <v>PD007</v>
          </cell>
        </row>
        <row r="19140">
          <cell r="A19140" t="str">
            <v>E7465</v>
          </cell>
          <cell r="B19140" t="str">
            <v>IS Devt - Menicus In-house Solution</v>
          </cell>
          <cell r="C19140">
            <v>20498</v>
          </cell>
          <cell r="D19140" t="str">
            <v>T0703</v>
          </cell>
        </row>
        <row r="19141">
          <cell r="A19141" t="str">
            <v>E7466</v>
          </cell>
          <cell r="B19141" t="str">
            <v>IS Devt - Local Area Network (LAN) Upgrades</v>
          </cell>
          <cell r="C19141">
            <v>20498</v>
          </cell>
          <cell r="D19141" t="str">
            <v>T0703</v>
          </cell>
        </row>
        <row r="19142">
          <cell r="A19142" t="str">
            <v>E7467</v>
          </cell>
          <cell r="B19142" t="str">
            <v>IS Devt - Enhancements and Enablers to Regional Telemetry</v>
          </cell>
          <cell r="C19142">
            <v>20498</v>
          </cell>
          <cell r="D19142" t="str">
            <v>T0703</v>
          </cell>
        </row>
        <row r="19143">
          <cell r="A19143" t="str">
            <v>E7468</v>
          </cell>
          <cell r="B19143" t="str">
            <v>IS Devt - CSDN Communication Migration for Telemetry</v>
          </cell>
          <cell r="C19143">
            <v>20498</v>
          </cell>
          <cell r="D19143" t="str">
            <v>T0703</v>
          </cell>
        </row>
        <row r="19144">
          <cell r="A19144" t="str">
            <v>E7469</v>
          </cell>
          <cell r="B19144" t="str">
            <v>IS Devt - Tracker Services on Mobile Equipment</v>
          </cell>
          <cell r="C19144">
            <v>20498</v>
          </cell>
          <cell r="D19144" t="str">
            <v>T0703</v>
          </cell>
        </row>
        <row r="19145">
          <cell r="A19145" t="str">
            <v>E7470</v>
          </cell>
          <cell r="B19145" t="str">
            <v>Transport - Additional Hired Vehicle Replacement</v>
          </cell>
          <cell r="C19145">
            <v>20498</v>
          </cell>
          <cell r="D19145" t="str">
            <v>T0646</v>
          </cell>
        </row>
        <row r="19146">
          <cell r="A19146" t="str">
            <v>E7471</v>
          </cell>
          <cell r="B19146" t="str">
            <v>AMP5 PR09 Support</v>
          </cell>
          <cell r="C19146">
            <v>20498</v>
          </cell>
          <cell r="D19146" t="str">
            <v>P0213</v>
          </cell>
        </row>
        <row r="19147">
          <cell r="A19147" t="str">
            <v>E7472</v>
          </cell>
          <cell r="B19147" t="str">
            <v>Transport - Sludge Recycling Vehicles</v>
          </cell>
          <cell r="C19147">
            <v>20498</v>
          </cell>
          <cell r="D19147" t="str">
            <v>T0646</v>
          </cell>
        </row>
        <row r="19148">
          <cell r="A19148" t="str">
            <v>E7473</v>
          </cell>
          <cell r="B19148" t="str">
            <v>Nailsea Acquisition</v>
          </cell>
          <cell r="C19148">
            <v>10020</v>
          </cell>
          <cell r="D19148" t="str">
            <v>PD007</v>
          </cell>
        </row>
        <row r="19149">
          <cell r="A19149" t="str">
            <v>E7474</v>
          </cell>
          <cell r="B19149" t="str">
            <v>Automatic Meter Reading (AMR) at Non-Half-Hourly Sites</v>
          </cell>
          <cell r="C19149">
            <v>20498</v>
          </cell>
          <cell r="D19149" t="str">
            <v>P0214</v>
          </cell>
        </row>
        <row r="19150">
          <cell r="A19150" t="str">
            <v>E7475</v>
          </cell>
          <cell r="B19150" t="str">
            <v>Laboratory Pesticide Equipment</v>
          </cell>
          <cell r="C19150">
            <v>10026</v>
          </cell>
          <cell r="D19150" t="str">
            <v>TB806</v>
          </cell>
        </row>
        <row r="19151">
          <cell r="A19151" t="str">
            <v>E7476</v>
          </cell>
          <cell r="B19151" t="str">
            <v>Claverton Carpet Replacement</v>
          </cell>
          <cell r="C19151">
            <v>10078</v>
          </cell>
          <cell r="D19151" t="str">
            <v>1007818</v>
          </cell>
        </row>
        <row r="19152">
          <cell r="A19152" t="str">
            <v>E7477</v>
          </cell>
          <cell r="B19152" t="str">
            <v>Claverton Video Wall Replacement in Control Room</v>
          </cell>
          <cell r="C19152">
            <v>10078</v>
          </cell>
          <cell r="D19152" t="str">
            <v>1007818</v>
          </cell>
        </row>
        <row r="19153">
          <cell r="A19153" t="str">
            <v>E7478</v>
          </cell>
          <cell r="B19153" t="str">
            <v>Operation Centre Bus Replacement 07/08</v>
          </cell>
          <cell r="C19153">
            <v>10078</v>
          </cell>
          <cell r="D19153" t="str">
            <v>P0213</v>
          </cell>
        </row>
        <row r="19154">
          <cell r="A19154" t="str">
            <v>E7479</v>
          </cell>
          <cell r="B19154" t="str">
            <v>Site Signage Replacement Programme 2007-2009</v>
          </cell>
          <cell r="C19154">
            <v>20498</v>
          </cell>
          <cell r="D19154" t="str">
            <v>PR001</v>
          </cell>
        </row>
        <row r="19155">
          <cell r="A19155" t="str">
            <v>E7480</v>
          </cell>
          <cell r="B19155" t="str">
            <v>IT Development Minor Schemes 08/09</v>
          </cell>
          <cell r="C19155">
            <v>20498</v>
          </cell>
          <cell r="D19155" t="str">
            <v>T0703</v>
          </cell>
        </row>
        <row r="19156">
          <cell r="A19156" t="str">
            <v>E7481</v>
          </cell>
          <cell r="B19156" t="str">
            <v>IT Printer Replacment 08/09</v>
          </cell>
          <cell r="C19156">
            <v>20498</v>
          </cell>
          <cell r="D19156" t="str">
            <v>T0703</v>
          </cell>
        </row>
        <row r="19157">
          <cell r="A19157" t="str">
            <v>E7482</v>
          </cell>
          <cell r="B19157" t="str">
            <v>IT PC  Replacment 08/09</v>
          </cell>
          <cell r="C19157">
            <v>20498</v>
          </cell>
          <cell r="D19157" t="str">
            <v>T0703</v>
          </cell>
        </row>
        <row r="19158">
          <cell r="A19158" t="str">
            <v>E7483</v>
          </cell>
          <cell r="B19158" t="str">
            <v>IT Server Replacment 08/09</v>
          </cell>
          <cell r="C19158">
            <v>20498</v>
          </cell>
          <cell r="D19158" t="str">
            <v>T0703</v>
          </cell>
        </row>
        <row r="19159">
          <cell r="A19159" t="str">
            <v>E7484</v>
          </cell>
          <cell r="B19159" t="str">
            <v>IT Infrastructure Support 08/09</v>
          </cell>
          <cell r="C19159">
            <v>20498</v>
          </cell>
          <cell r="D19159" t="str">
            <v>T0703</v>
          </cell>
        </row>
        <row r="19160">
          <cell r="A19160" t="str">
            <v>E7485</v>
          </cell>
          <cell r="B19160" t="str">
            <v>Operations Centre 08/09</v>
          </cell>
          <cell r="C19160">
            <v>10078</v>
          </cell>
          <cell r="D19160" t="str">
            <v>1007818</v>
          </cell>
        </row>
        <row r="19161">
          <cell r="A19161" t="str">
            <v>E7486</v>
          </cell>
          <cell r="B19161" t="str">
            <v>Claverton / Non Claverton Maintenance 08/09</v>
          </cell>
          <cell r="C19161">
            <v>10078</v>
          </cell>
          <cell r="D19161" t="str">
            <v>1007818</v>
          </cell>
        </row>
        <row r="19162">
          <cell r="A19162" t="str">
            <v>E7487</v>
          </cell>
          <cell r="B19162" t="str">
            <v>Wessex Plant &amp; Equipment Hire 08/09</v>
          </cell>
          <cell r="C19162">
            <v>20498</v>
          </cell>
          <cell r="D19162" t="str">
            <v>TC021</v>
          </cell>
        </row>
        <row r="19163">
          <cell r="A19163" t="str">
            <v>E7488</v>
          </cell>
          <cell r="B19163" t="str">
            <v>Transport - Hired Crane Replacements</v>
          </cell>
          <cell r="C19163">
            <v>20498</v>
          </cell>
          <cell r="D19163" t="str">
            <v>T0646</v>
          </cell>
        </row>
        <row r="19164">
          <cell r="A19164" t="str">
            <v>E7489</v>
          </cell>
          <cell r="B19164" t="str">
            <v>Transport - Compliance 08/09</v>
          </cell>
          <cell r="C19164">
            <v>20498</v>
          </cell>
          <cell r="D19164" t="str">
            <v>T0646</v>
          </cell>
        </row>
        <row r="19165">
          <cell r="A19165" t="str">
            <v>E7490</v>
          </cell>
          <cell r="B19165" t="str">
            <v>Technical Specifications PR09</v>
          </cell>
          <cell r="C19165">
            <v>20498</v>
          </cell>
          <cell r="D19165" t="str">
            <v>T0705</v>
          </cell>
        </row>
        <row r="19166">
          <cell r="A19166" t="str">
            <v>E7491</v>
          </cell>
          <cell r="B19166" t="str">
            <v>Avonmouth STW Permanent Composting Facility</v>
          </cell>
          <cell r="C19166">
            <v>13013</v>
          </cell>
          <cell r="D19166" t="str">
            <v>1301318</v>
          </cell>
        </row>
        <row r="19167">
          <cell r="A19167" t="str">
            <v>E7492</v>
          </cell>
          <cell r="B19167" t="str">
            <v>Avonmouth Organic Food Waste Treatment Plant</v>
          </cell>
          <cell r="C19167">
            <v>13013</v>
          </cell>
          <cell r="D19167" t="str">
            <v>1301318</v>
          </cell>
        </row>
        <row r="19168">
          <cell r="A19168" t="str">
            <v>E7493</v>
          </cell>
          <cell r="B19168" t="str">
            <v>IT VOIP</v>
          </cell>
          <cell r="C19168">
            <v>20498</v>
          </cell>
          <cell r="D19168" t="str">
            <v>T0703</v>
          </cell>
        </row>
        <row r="19169">
          <cell r="A19169" t="str">
            <v>E7494</v>
          </cell>
          <cell r="B19169" t="str">
            <v>National Food Waste Treatment Plant Programme</v>
          </cell>
          <cell r="C19169">
            <v>20498</v>
          </cell>
          <cell r="D19169" t="str">
            <v>TH001</v>
          </cell>
        </row>
        <row r="19170">
          <cell r="A19170" t="str">
            <v>E7495</v>
          </cell>
          <cell r="B19170" t="str">
            <v>AMP6 PR14 Strategic Preparation</v>
          </cell>
          <cell r="C19170">
            <v>20498</v>
          </cell>
          <cell r="D19170" t="str">
            <v>P0213</v>
          </cell>
        </row>
        <row r="19171">
          <cell r="A19171" t="str">
            <v>E7496</v>
          </cell>
          <cell r="B19171" t="str">
            <v>WECs Workspace</v>
          </cell>
          <cell r="C19171">
            <v>10078</v>
          </cell>
          <cell r="D19171" t="str">
            <v>T0703</v>
          </cell>
        </row>
        <row r="19172">
          <cell r="A19172" t="str">
            <v>E7497</v>
          </cell>
          <cell r="B19172" t="str">
            <v>IS Additional Hardware</v>
          </cell>
          <cell r="C19172">
            <v>20498</v>
          </cell>
          <cell r="D19172" t="str">
            <v>T0703</v>
          </cell>
        </row>
        <row r="19173">
          <cell r="A19173" t="str">
            <v>E7498</v>
          </cell>
          <cell r="B19173" t="str">
            <v>Solar PV Developments</v>
          </cell>
          <cell r="C19173">
            <v>20498</v>
          </cell>
          <cell r="D19173" t="str">
            <v>1301318</v>
          </cell>
        </row>
        <row r="19174">
          <cell r="A19174" t="str">
            <v>E7499</v>
          </cell>
          <cell r="B19174" t="str">
            <v>WAM External Project Team Support</v>
          </cell>
          <cell r="C19174">
            <v>20498</v>
          </cell>
          <cell r="D19174" t="str">
            <v>T0703</v>
          </cell>
        </row>
        <row r="19175">
          <cell r="A19175" t="str">
            <v>E7500</v>
          </cell>
          <cell r="B19175" t="str">
            <v>Smart Community</v>
          </cell>
          <cell r="C19175">
            <v>20498</v>
          </cell>
          <cell r="D19175" t="str">
            <v>P0213</v>
          </cell>
        </row>
        <row r="19176">
          <cell r="A19176" t="str">
            <v>E7501</v>
          </cell>
          <cell r="B19176" t="str">
            <v>Electronic Billing &amp; Web Services</v>
          </cell>
          <cell r="C19176">
            <v>20498</v>
          </cell>
          <cell r="D19176" t="str">
            <v>PD007</v>
          </cell>
        </row>
        <row r="19177">
          <cell r="A19177" t="str">
            <v>E7502</v>
          </cell>
          <cell r="B19177" t="str">
            <v>Office Refurbishments of Blandford, Admiralty and Little Canford</v>
          </cell>
          <cell r="C19177">
            <v>10006</v>
          </cell>
          <cell r="D19177" t="str">
            <v>P0212</v>
          </cell>
        </row>
        <row r="19178">
          <cell r="A19178" t="str">
            <v>E7503</v>
          </cell>
          <cell r="B19178" t="str">
            <v>ROC Comms Room a/c Replacement</v>
          </cell>
          <cell r="C19178">
            <v>10078</v>
          </cell>
          <cell r="D19178" t="str">
            <v>1007818</v>
          </cell>
        </row>
        <row r="19179">
          <cell r="A19179" t="str">
            <v>E7504</v>
          </cell>
          <cell r="B19179" t="str">
            <v>IT Transition</v>
          </cell>
          <cell r="C19179">
            <v>20498</v>
          </cell>
          <cell r="D19179" t="str">
            <v>T0703</v>
          </cell>
        </row>
        <row r="19180">
          <cell r="A19180" t="str">
            <v>E7505</v>
          </cell>
          <cell r="B19180" t="str">
            <v>Smart Meter Community - IS</v>
          </cell>
          <cell r="C19180">
            <v>20498</v>
          </cell>
          <cell r="D19180" t="str">
            <v>T0705</v>
          </cell>
        </row>
        <row r="19181">
          <cell r="A19181" t="str">
            <v>E7506</v>
          </cell>
          <cell r="B19181" t="str">
            <v>Smart Meter Community - Other</v>
          </cell>
          <cell r="C19181">
            <v>20498</v>
          </cell>
          <cell r="D19181" t="str">
            <v>P0213</v>
          </cell>
        </row>
        <row r="19182">
          <cell r="A19182" t="str">
            <v>E7507</v>
          </cell>
          <cell r="B19182" t="str">
            <v>PR14 Non-Infrastructure Capital Maintenance Planning</v>
          </cell>
          <cell r="C19182">
            <v>20498</v>
          </cell>
          <cell r="D19182" t="str">
            <v>T0705</v>
          </cell>
        </row>
        <row r="19183">
          <cell r="A19183" t="str">
            <v>E7508</v>
          </cell>
          <cell r="B19183" t="str">
            <v>IT Transition Phase 2</v>
          </cell>
          <cell r="C19183">
            <v>20498</v>
          </cell>
          <cell r="D19183" t="str">
            <v>T0703</v>
          </cell>
        </row>
        <row r="19184">
          <cell r="A19184" t="str">
            <v>E7509</v>
          </cell>
          <cell r="B19184" t="str">
            <v>Avonmouth Food Waste Implementation</v>
          </cell>
          <cell r="C19184">
            <v>13013</v>
          </cell>
          <cell r="D19184" t="str">
            <v>1301318</v>
          </cell>
        </row>
        <row r="19185">
          <cell r="A19185" t="str">
            <v>E7510</v>
          </cell>
          <cell r="B19185" t="str">
            <v>Avonmouth Food Waste Plant Ops Procedures &amp; Post-Construction Monitoring</v>
          </cell>
          <cell r="C19185">
            <v>13013</v>
          </cell>
          <cell r="D19185" t="str">
            <v>1301318</v>
          </cell>
        </row>
        <row r="19186">
          <cell r="A19186" t="str">
            <v>E7511</v>
          </cell>
          <cell r="B19186" t="str">
            <v>Weymouth Real Time Monitoring Trial</v>
          </cell>
          <cell r="C19186">
            <v>20498</v>
          </cell>
          <cell r="D19186" t="str">
            <v>2334218</v>
          </cell>
        </row>
        <row r="19187">
          <cell r="A19187" t="str">
            <v>E7512</v>
          </cell>
          <cell r="B19187" t="str">
            <v>Frome and Piddle Catchment Initiative</v>
          </cell>
          <cell r="C19187">
            <v>13096</v>
          </cell>
          <cell r="D19187" t="str">
            <v>T0705</v>
          </cell>
        </row>
        <row r="19188">
          <cell r="A19188" t="str">
            <v>E7513</v>
          </cell>
          <cell r="B19188" t="str">
            <v>Seabank Pipeline Air valve Chamber Improvements</v>
          </cell>
          <cell r="C19188">
            <v>13013</v>
          </cell>
          <cell r="D19188" t="str">
            <v>1301318</v>
          </cell>
        </row>
        <row r="19189">
          <cell r="A19189" t="str">
            <v>E7514</v>
          </cell>
          <cell r="B19189" t="str">
            <v>Avonmouth STW CHPs 2 &amp; 3 Major Overhaul</v>
          </cell>
          <cell r="C19189">
            <v>13013</v>
          </cell>
          <cell r="D19189" t="str">
            <v>1301318</v>
          </cell>
        </row>
        <row r="19190">
          <cell r="A19190" t="str">
            <v>E7515</v>
          </cell>
          <cell r="B19190" t="str">
            <v>Service Pipe Mapping</v>
          </cell>
          <cell r="C19190">
            <v>20498</v>
          </cell>
          <cell r="D19190" t="str">
            <v>T0705</v>
          </cell>
        </row>
        <row r="19191">
          <cell r="A19191" t="str">
            <v>E7516</v>
          </cell>
          <cell r="B19191" t="str">
            <v>Central Services Workspace</v>
          </cell>
          <cell r="C19191">
            <v>20498</v>
          </cell>
          <cell r="D19191" t="str">
            <v>T0703</v>
          </cell>
        </row>
        <row r="19192">
          <cell r="A19192" t="str">
            <v>E7517</v>
          </cell>
          <cell r="B19192" t="str">
            <v>Digital Archiving/Backup Resilience</v>
          </cell>
          <cell r="C19192">
            <v>20498</v>
          </cell>
          <cell r="D19192" t="str">
            <v>T0703</v>
          </cell>
        </row>
        <row r="19193">
          <cell r="A19193" t="str">
            <v>E7518</v>
          </cell>
          <cell r="B19193" t="str">
            <v>Infrastructure Refresh/Tiered Digital Storgage</v>
          </cell>
          <cell r="C19193">
            <v>20498</v>
          </cell>
          <cell r="D19193" t="str">
            <v>T0703</v>
          </cell>
        </row>
        <row r="19194">
          <cell r="A19194" t="str">
            <v>E7519</v>
          </cell>
          <cell r="B19194" t="str">
            <v>Wifi/Broadband Infrastructure Claverton and Key Sites</v>
          </cell>
          <cell r="C19194">
            <v>20498</v>
          </cell>
          <cell r="D19194" t="str">
            <v>T0703</v>
          </cell>
        </row>
        <row r="19195">
          <cell r="A19195" t="str">
            <v>E7520</v>
          </cell>
          <cell r="B19195" t="str">
            <v>Disaster Recovery Business Continuity (Thin Client Architecture)</v>
          </cell>
          <cell r="C19195">
            <v>20498</v>
          </cell>
          <cell r="D19195" t="str">
            <v>T0703</v>
          </cell>
        </row>
        <row r="19196">
          <cell r="A19196" t="str">
            <v>E7521</v>
          </cell>
          <cell r="B19196" t="str">
            <v>Working Mobile Infrastructure</v>
          </cell>
          <cell r="C19196">
            <v>20498</v>
          </cell>
          <cell r="D19196" t="str">
            <v>T0703</v>
          </cell>
        </row>
        <row r="19197">
          <cell r="A19197" t="str">
            <v>E7522</v>
          </cell>
          <cell r="B19197" t="str">
            <v>IT Digital Security and Compliance</v>
          </cell>
          <cell r="C19197">
            <v>20498</v>
          </cell>
          <cell r="D19197" t="str">
            <v>T0703</v>
          </cell>
        </row>
        <row r="19198">
          <cell r="A19198" t="str">
            <v>E7523</v>
          </cell>
          <cell r="B19198" t="str">
            <v>Business Intelligence Solution</v>
          </cell>
          <cell r="C19198">
            <v>20498</v>
          </cell>
          <cell r="D19198" t="str">
            <v>T0703</v>
          </cell>
        </row>
        <row r="19199">
          <cell r="A19199" t="str">
            <v>E7524</v>
          </cell>
          <cell r="B19199" t="str">
            <v>IS Develeopment and System Testing Tools</v>
          </cell>
          <cell r="C19199">
            <v>20498</v>
          </cell>
          <cell r="D19199" t="str">
            <v>T0703</v>
          </cell>
        </row>
        <row r="19200">
          <cell r="A19200" t="str">
            <v>E7525</v>
          </cell>
          <cell r="B19200" t="str">
            <v>Business Integration/Services Solution</v>
          </cell>
          <cell r="C19200">
            <v>20498</v>
          </cell>
          <cell r="D19200" t="str">
            <v>T0703</v>
          </cell>
        </row>
        <row r="19201">
          <cell r="A19201" t="str">
            <v>E7526</v>
          </cell>
          <cell r="B19201" t="str">
            <v>Role Based Portal Platform</v>
          </cell>
          <cell r="C19201">
            <v>20498</v>
          </cell>
          <cell r="D19201" t="str">
            <v>T0703</v>
          </cell>
        </row>
        <row r="19202">
          <cell r="A19202" t="str">
            <v>E7527</v>
          </cell>
          <cell r="B19202" t="str">
            <v>BPM Solution Business Activity Monitoring/Compliance Solution</v>
          </cell>
          <cell r="C19202">
            <v>20498</v>
          </cell>
          <cell r="D19202" t="str">
            <v>T0703</v>
          </cell>
        </row>
        <row r="19203">
          <cell r="A19203" t="str">
            <v>E7528</v>
          </cell>
          <cell r="B19203" t="str">
            <v>CRM Programme</v>
          </cell>
          <cell r="C19203">
            <v>20498</v>
          </cell>
          <cell r="D19203" t="str">
            <v>T0703</v>
          </cell>
        </row>
        <row r="19204">
          <cell r="A19204" t="str">
            <v>E7529</v>
          </cell>
          <cell r="B19204" t="str">
            <v>PR14 WRMP External Costs</v>
          </cell>
          <cell r="C19204">
            <v>20498</v>
          </cell>
          <cell r="D19204" t="str">
            <v>T0705</v>
          </cell>
        </row>
        <row r="19205">
          <cell r="A19205" t="str">
            <v>E7530</v>
          </cell>
          <cell r="B19205" t="str">
            <v>IS Core Systems Software Upgrades</v>
          </cell>
          <cell r="C19205">
            <v>20498</v>
          </cell>
          <cell r="D19205" t="str">
            <v>T0703</v>
          </cell>
        </row>
        <row r="19206">
          <cell r="A19206" t="str">
            <v>E7531</v>
          </cell>
          <cell r="B19206" t="str">
            <v>IT Project Management 12/13</v>
          </cell>
          <cell r="C19206">
            <v>20498</v>
          </cell>
          <cell r="D19206" t="str">
            <v>T0703</v>
          </cell>
        </row>
        <row r="19207">
          <cell r="A19207" t="str">
            <v>E7532</v>
          </cell>
          <cell r="B19207" t="str">
            <v>IT Transition Ph 3</v>
          </cell>
          <cell r="C19207">
            <v>20498</v>
          </cell>
          <cell r="D19207" t="str">
            <v>T0703</v>
          </cell>
        </row>
        <row r="19208">
          <cell r="A19208" t="str">
            <v>E7533</v>
          </cell>
          <cell r="B19208" t="str">
            <v>Supply Real Time Monitoring Pilot Trial</v>
          </cell>
          <cell r="C19208">
            <v>20498</v>
          </cell>
          <cell r="D19208" t="str">
            <v>T3265</v>
          </cell>
        </row>
        <row r="19209">
          <cell r="A19209" t="str">
            <v>E7534</v>
          </cell>
          <cell r="B19209" t="str">
            <v>CoastWatch Improvments</v>
          </cell>
          <cell r="C19209">
            <v>20498</v>
          </cell>
          <cell r="D19209" t="str">
            <v>TB347</v>
          </cell>
        </row>
        <row r="19210">
          <cell r="A19210" t="str">
            <v>E7535</v>
          </cell>
          <cell r="B19210" t="str">
            <v>PR14 CBA &amp; Carbon Assessment</v>
          </cell>
          <cell r="C19210">
            <v>20498</v>
          </cell>
          <cell r="D19210" t="str">
            <v>T0705</v>
          </cell>
        </row>
        <row r="19211">
          <cell r="A19211" t="str">
            <v>E7536</v>
          </cell>
          <cell r="B19211" t="str">
            <v>PR14 Estimating Support</v>
          </cell>
          <cell r="C19211">
            <v>20498</v>
          </cell>
          <cell r="D19211" t="str">
            <v>T0705</v>
          </cell>
        </row>
        <row r="19212">
          <cell r="A19212" t="str">
            <v>E7537</v>
          </cell>
          <cell r="B19212" t="str">
            <v>Cyberdocs - Replacment Programme</v>
          </cell>
          <cell r="C19212">
            <v>20498</v>
          </cell>
          <cell r="D19212" t="str">
            <v>T0703</v>
          </cell>
        </row>
        <row r="19213">
          <cell r="A19213" t="str">
            <v>E7538</v>
          </cell>
          <cell r="B19213" t="str">
            <v>Business Discovery (QlikView)</v>
          </cell>
          <cell r="C19213">
            <v>20498</v>
          </cell>
          <cell r="D19213" t="str">
            <v>T0703</v>
          </cell>
        </row>
        <row r="19214">
          <cell r="A19214" t="str">
            <v>E7539</v>
          </cell>
          <cell r="B19214" t="str">
            <v>Poole CHP - 60,000hr Major Overhaul</v>
          </cell>
          <cell r="C19214">
            <v>13242</v>
          </cell>
          <cell r="D19214" t="str">
            <v>1324218</v>
          </cell>
        </row>
        <row r="19215">
          <cell r="A19215" t="str">
            <v>E7540</v>
          </cell>
          <cell r="B19215" t="str">
            <v>Avonmouth CHP1 - 50,000hr Major Overhaul</v>
          </cell>
          <cell r="C19215">
            <v>13013</v>
          </cell>
          <cell r="D19215" t="str">
            <v>1301318</v>
          </cell>
        </row>
        <row r="19216">
          <cell r="A19216" t="str">
            <v>E7541</v>
          </cell>
          <cell r="B19216" t="str">
            <v>Berry Hill CHP - 50,000 hrs Major Overhaul</v>
          </cell>
          <cell r="C19216">
            <v>13018</v>
          </cell>
          <cell r="D19216" t="str">
            <v>1301818</v>
          </cell>
        </row>
        <row r="19217">
          <cell r="A19217" t="str">
            <v>E7542</v>
          </cell>
          <cell r="B19217" t="str">
            <v>Microsoft (Rolling out Windows 7 to the business)</v>
          </cell>
          <cell r="C19217">
            <v>20498</v>
          </cell>
          <cell r="D19217" t="str">
            <v>T0703</v>
          </cell>
        </row>
        <row r="19218">
          <cell r="A19218" t="str">
            <v>E7543</v>
          </cell>
          <cell r="B19218" t="str">
            <v>Wessex Marketplace</v>
          </cell>
          <cell r="C19218">
            <v>20498</v>
          </cell>
          <cell r="D19218" t="str">
            <v>T0703</v>
          </cell>
        </row>
        <row r="19219">
          <cell r="A19219" t="str">
            <v>E7544</v>
          </cell>
          <cell r="B19219" t="str">
            <v>Digital Strategy Review</v>
          </cell>
          <cell r="C19219">
            <v>20498</v>
          </cell>
          <cell r="D19219" t="str">
            <v>PA301</v>
          </cell>
        </row>
        <row r="19220">
          <cell r="A19220" t="str">
            <v>E7545</v>
          </cell>
          <cell r="B19220" t="str">
            <v>Microsoft Licenses</v>
          </cell>
          <cell r="C19220">
            <v>20498</v>
          </cell>
          <cell r="D19220" t="str">
            <v>T0703</v>
          </cell>
        </row>
        <row r="19221">
          <cell r="A19221" t="str">
            <v>E7546</v>
          </cell>
          <cell r="B19221" t="str">
            <v>WAM - Business Project Team Support</v>
          </cell>
          <cell r="C19221">
            <v>20498</v>
          </cell>
          <cell r="D19221" t="str">
            <v>T0703</v>
          </cell>
        </row>
        <row r="19222">
          <cell r="A19222" t="str">
            <v>E7547</v>
          </cell>
          <cell r="B19222" t="str">
            <v>Avonmouth Office</v>
          </cell>
          <cell r="C19222">
            <v>13013</v>
          </cell>
          <cell r="D19222" t="str">
            <v>1301318</v>
          </cell>
        </row>
        <row r="19223">
          <cell r="A19223" t="str">
            <v>E7548</v>
          </cell>
          <cell r="B19223" t="str">
            <v>Release 4A Re-Platforming Solution for Release 1, 2, 3</v>
          </cell>
          <cell r="C19223">
            <v>20498</v>
          </cell>
          <cell r="D19223" t="str">
            <v>T0703</v>
          </cell>
        </row>
        <row r="19224">
          <cell r="A19224" t="str">
            <v>E7549</v>
          </cell>
          <cell r="B19224" t="str">
            <v>Bleadon Levels Wind Farm</v>
          </cell>
          <cell r="C19224">
            <v>19155</v>
          </cell>
          <cell r="D19224" t="str">
            <v>1915518</v>
          </cell>
        </row>
        <row r="19225">
          <cell r="A19225" t="str">
            <v>E7550</v>
          </cell>
          <cell r="B19225" t="str">
            <v>Rapid Environment – IBM pSeries Hardware</v>
          </cell>
          <cell r="C19225">
            <v>20498</v>
          </cell>
          <cell r="D19225" t="str">
            <v>T0703</v>
          </cell>
        </row>
        <row r="19226">
          <cell r="A19226" t="str">
            <v>E7551</v>
          </cell>
          <cell r="B19226" t="str">
            <v>Wessex Biztalk Environment Setup</v>
          </cell>
          <cell r="C19226">
            <v>20498</v>
          </cell>
          <cell r="D19226" t="str">
            <v>T0703</v>
          </cell>
        </row>
        <row r="19227">
          <cell r="A19227" t="str">
            <v>E7552</v>
          </cell>
          <cell r="B19227" t="str">
            <v>Midland Road Relocation</v>
          </cell>
          <cell r="C19227">
            <v>10016</v>
          </cell>
          <cell r="D19227" t="str">
            <v>PB026</v>
          </cell>
        </row>
        <row r="19228">
          <cell r="A19228" t="str">
            <v>E7553</v>
          </cell>
          <cell r="B19228" t="str">
            <v>Regional Monitoring &amp; Control - Strategic Review</v>
          </cell>
          <cell r="C19228">
            <v>20498</v>
          </cell>
          <cell r="D19228" t="str">
            <v>T0740</v>
          </cell>
        </row>
        <row r="19229">
          <cell r="A19229" t="str">
            <v>E7554</v>
          </cell>
          <cell r="B19229" t="str">
            <v>University of Bath Collabrative Reserach</v>
          </cell>
          <cell r="C19229">
            <v>20498</v>
          </cell>
          <cell r="D19229" t="str">
            <v>T0798</v>
          </cell>
        </row>
        <row r="19230">
          <cell r="A19230" t="str">
            <v>E7555</v>
          </cell>
          <cell r="B19230" t="str">
            <v>Xchanging Proposal for Retail / CRM Programme</v>
          </cell>
          <cell r="C19230">
            <v>20498</v>
          </cell>
          <cell r="D19230" t="str">
            <v>T0703</v>
          </cell>
        </row>
        <row r="19231">
          <cell r="A19231" t="str">
            <v>E7556</v>
          </cell>
          <cell r="B19231" t="str">
            <v>ERP Foundation(P2P)</v>
          </cell>
          <cell r="C19231">
            <v>20498</v>
          </cell>
          <cell r="D19231" t="str">
            <v>T0703</v>
          </cell>
        </row>
        <row r="19232">
          <cell r="A19232" t="str">
            <v>E7557</v>
          </cell>
          <cell r="B19232" t="str">
            <v>Click Scheudule and Mobile</v>
          </cell>
          <cell r="C19232">
            <v>20498</v>
          </cell>
          <cell r="D19232" t="str">
            <v>T0703</v>
          </cell>
        </row>
        <row r="19233">
          <cell r="A19233" t="str">
            <v>E7558</v>
          </cell>
          <cell r="B19233" t="str">
            <v>CRM</v>
          </cell>
          <cell r="C19233">
            <v>20498</v>
          </cell>
          <cell r="D19233" t="str">
            <v>T0703</v>
          </cell>
        </row>
        <row r="19234">
          <cell r="A19234" t="str">
            <v>E7559</v>
          </cell>
          <cell r="B19234" t="str">
            <v>Source TV Upgrade</v>
          </cell>
          <cell r="C19234">
            <v>20498</v>
          </cell>
          <cell r="D19234" t="str">
            <v>PA301</v>
          </cell>
        </row>
        <row r="19235">
          <cell r="A19235" t="str">
            <v>E7560</v>
          </cell>
          <cell r="B19235" t="str">
            <v>Avonmouth bio-methane to grid</v>
          </cell>
          <cell r="C19235">
            <v>13013</v>
          </cell>
          <cell r="D19235" t="str">
            <v>1301318</v>
          </cell>
        </row>
        <row r="19236">
          <cell r="A19236" t="str">
            <v>E7561</v>
          </cell>
          <cell r="B19236" t="str">
            <v>Replacement of Lone Worker</v>
          </cell>
          <cell r="C19236">
            <v>20498</v>
          </cell>
          <cell r="D19236" t="str">
            <v>T0703</v>
          </cell>
        </row>
        <row r="19237">
          <cell r="A19237" t="str">
            <v>E7562</v>
          </cell>
          <cell r="B19237" t="str">
            <v>Remote Monitoring and Control - AMP6 Preparation</v>
          </cell>
          <cell r="C19237">
            <v>20498</v>
          </cell>
          <cell r="D19237" t="str">
            <v>T0703</v>
          </cell>
        </row>
        <row r="19238">
          <cell r="A19238" t="str">
            <v>E7563</v>
          </cell>
          <cell r="B19238" t="str">
            <v>WiFi Broadband Infrastructure for Supply Sites</v>
          </cell>
          <cell r="C19238">
            <v>20498</v>
          </cell>
          <cell r="D19238" t="str">
            <v>T0703</v>
          </cell>
        </row>
        <row r="19239">
          <cell r="A19239" t="str">
            <v>E7564</v>
          </cell>
          <cell r="B19239" t="str">
            <v>Trowbridge Bio-methane to grid</v>
          </cell>
          <cell r="C19239">
            <v>13318</v>
          </cell>
          <cell r="D19239" t="str">
            <v>1331818</v>
          </cell>
        </row>
        <row r="19240">
          <cell r="A19240" t="str">
            <v>E7565</v>
          </cell>
          <cell r="B19240" t="str">
            <v>Biodiversity Management</v>
          </cell>
          <cell r="C19240">
            <v>20498</v>
          </cell>
          <cell r="D19240" t="str">
            <v>1203318</v>
          </cell>
        </row>
        <row r="19241">
          <cell r="A19241" t="str">
            <v>E7566</v>
          </cell>
          <cell r="B19241" t="str">
            <v>Dorchester Water Tower - Refurbishment</v>
          </cell>
          <cell r="C19241">
            <v>20498</v>
          </cell>
          <cell r="D19241" t="str">
            <v>P0050</v>
          </cell>
        </row>
        <row r="19242">
          <cell r="A19242" t="str">
            <v>E7567</v>
          </cell>
          <cell r="B19242" t="str">
            <v>Trowbridge CHP Replacment 2014</v>
          </cell>
          <cell r="C19242">
            <v>20498</v>
          </cell>
          <cell r="D19242" t="str">
            <v>1331818</v>
          </cell>
        </row>
        <row r="19243">
          <cell r="A19243" t="str">
            <v>E7568</v>
          </cell>
          <cell r="B19243" t="str">
            <v>Avonmouth treatment centre road re-construction and weighbridge replacement</v>
          </cell>
          <cell r="C19243">
            <v>13013</v>
          </cell>
          <cell r="D19243" t="str">
            <v>1301318</v>
          </cell>
        </row>
        <row r="19244">
          <cell r="A19244" t="str">
            <v>E7569</v>
          </cell>
          <cell r="B19244" t="str">
            <v>IT Service Platforms Refresh (Unsupported O/S)</v>
          </cell>
          <cell r="C19244">
            <v>20498</v>
          </cell>
          <cell r="D19244" t="str">
            <v>T0703</v>
          </cell>
        </row>
        <row r="19245">
          <cell r="A19245" t="str">
            <v>E7570</v>
          </cell>
          <cell r="B19245" t="str">
            <v>Bristol Food Waste Treatment Facility: Phase II</v>
          </cell>
          <cell r="C19245">
            <v>13013</v>
          </cell>
          <cell r="D19245" t="str">
            <v>1301318</v>
          </cell>
        </row>
        <row r="19246">
          <cell r="A19246" t="str">
            <v>E7571</v>
          </cell>
          <cell r="B19246" t="str">
            <v>Sewerage Jetvac &amp;  Recyclers 2014/15</v>
          </cell>
          <cell r="C19246">
            <v>20501</v>
          </cell>
          <cell r="D19246" t="str">
            <v>T0646</v>
          </cell>
        </row>
        <row r="19247">
          <cell r="A19247" t="str">
            <v>E7572</v>
          </cell>
          <cell r="B19247" t="str">
            <v>AMP 6 Biodiversity Conservation, Access and Recreation (CAR)</v>
          </cell>
          <cell r="C19247">
            <v>20498</v>
          </cell>
          <cell r="D19247" t="str">
            <v>TB300</v>
          </cell>
        </row>
        <row r="19248">
          <cell r="A19248" t="str">
            <v>E7573</v>
          </cell>
          <cell r="B19248" t="str">
            <v>AMP6 Clatworthy Reservoir Biodiversity Investigation</v>
          </cell>
          <cell r="C19248">
            <v>12033</v>
          </cell>
          <cell r="D19248" t="str">
            <v>TB300</v>
          </cell>
        </row>
        <row r="19249">
          <cell r="A19249" t="str">
            <v>E7574</v>
          </cell>
          <cell r="B19249" t="str">
            <v>BAP Partners Programme Phase 5</v>
          </cell>
          <cell r="C19249">
            <v>20498</v>
          </cell>
          <cell r="D19249" t="str">
            <v>TB300</v>
          </cell>
        </row>
        <row r="19250">
          <cell r="A19250" t="str">
            <v>E7575</v>
          </cell>
          <cell r="B19250" t="str">
            <v>Market Opening: BWBSL</v>
          </cell>
          <cell r="C19250">
            <v>20498</v>
          </cell>
          <cell r="D19250" t="str">
            <v>T0703</v>
          </cell>
        </row>
        <row r="19251">
          <cell r="A19251" t="str">
            <v>E7576</v>
          </cell>
          <cell r="B19251" t="str">
            <v>Market Opening: Retail</v>
          </cell>
          <cell r="C19251">
            <v>20498</v>
          </cell>
          <cell r="D19251" t="str">
            <v>T0703</v>
          </cell>
        </row>
        <row r="19252">
          <cell r="A19252" t="str">
            <v>E7577</v>
          </cell>
          <cell r="B19252" t="str">
            <v>Market Opening: Wholesale: Data</v>
          </cell>
          <cell r="C19252">
            <v>20498</v>
          </cell>
          <cell r="D19252" t="str">
            <v>T0703</v>
          </cell>
        </row>
        <row r="19253">
          <cell r="A19253" t="str">
            <v>E7578</v>
          </cell>
          <cell r="B19253" t="str">
            <v>Market Opening: Wholesale: Billing &amp; Integration</v>
          </cell>
          <cell r="C19253">
            <v>20498</v>
          </cell>
          <cell r="D19253" t="str">
            <v>T0703</v>
          </cell>
        </row>
        <row r="19254">
          <cell r="A19254" t="str">
            <v>E7579</v>
          </cell>
          <cell r="B19254" t="str">
            <v>Market Opening: Wholesale: Contact &amp; Work</v>
          </cell>
          <cell r="C19254">
            <v>20498</v>
          </cell>
          <cell r="D19254" t="str">
            <v>T0703</v>
          </cell>
        </row>
        <row r="19255">
          <cell r="A19255" t="str">
            <v>E7580</v>
          </cell>
          <cell r="B19255" t="str">
            <v>Open Water Programme IS Transverse Costs</v>
          </cell>
          <cell r="C19255">
            <v>20498</v>
          </cell>
          <cell r="D19255" t="str">
            <v>T0703</v>
          </cell>
        </row>
        <row r="19256">
          <cell r="A19256" t="str">
            <v>E7581</v>
          </cell>
          <cell r="B19256" t="str">
            <v>Server Security Programme</v>
          </cell>
          <cell r="C19256">
            <v>20498</v>
          </cell>
          <cell r="D19256" t="str">
            <v>T0703</v>
          </cell>
        </row>
        <row r="19257">
          <cell r="A19257" t="str">
            <v>E7582</v>
          </cell>
          <cell r="B19257" t="str">
            <v>BizTalk 2013 Platform Implementation</v>
          </cell>
          <cell r="C19257">
            <v>20498</v>
          </cell>
          <cell r="D19257" t="str">
            <v>T0703</v>
          </cell>
        </row>
        <row r="19258">
          <cell r="A19258" t="str">
            <v>E7583</v>
          </cell>
          <cell r="B19258" t="str">
            <v>Market Opening: Wholesale: Infrastructure</v>
          </cell>
          <cell r="C19258">
            <v>20498</v>
          </cell>
          <cell r="D19258" t="str">
            <v>T0703</v>
          </cell>
        </row>
        <row r="19259">
          <cell r="A19259" t="str">
            <v>E7584</v>
          </cell>
          <cell r="B19259" t="str">
            <v>Claverton PV Installation</v>
          </cell>
          <cell r="C19259">
            <v>10078</v>
          </cell>
          <cell r="D19259" t="str">
            <v>1007818</v>
          </cell>
        </row>
        <row r="19260">
          <cell r="A19260" t="str">
            <v>E7585</v>
          </cell>
          <cell r="B19260" t="str">
            <v>MOSL Costs</v>
          </cell>
          <cell r="C19260">
            <v>20498</v>
          </cell>
          <cell r="D19260" t="str">
            <v>P0213</v>
          </cell>
        </row>
        <row r="19261">
          <cell r="A19261" t="str">
            <v>E7586</v>
          </cell>
          <cell r="B19261" t="str">
            <v>Digital Transformation</v>
          </cell>
          <cell r="C19261">
            <v>10078</v>
          </cell>
          <cell r="D19261" t="str">
            <v>T0703</v>
          </cell>
        </row>
        <row r="19262">
          <cell r="A19262" t="str">
            <v>E7587</v>
          </cell>
          <cell r="B19262" t="str">
            <v>Existing SharePoint Site Migration Strategy</v>
          </cell>
          <cell r="C19262">
            <v>20498</v>
          </cell>
          <cell r="D19262" t="str">
            <v>T0703</v>
          </cell>
        </row>
        <row r="19263">
          <cell r="A19263" t="str">
            <v>E7588</v>
          </cell>
          <cell r="B19263" t="str">
            <v>SharePoint TeamSite Roll-Out</v>
          </cell>
          <cell r="C19263">
            <v>20498</v>
          </cell>
          <cell r="D19263" t="str">
            <v>T0703</v>
          </cell>
        </row>
        <row r="19264">
          <cell r="A19264" t="str">
            <v>E7589</v>
          </cell>
          <cell r="B19264" t="str">
            <v>Exchange Migration</v>
          </cell>
          <cell r="C19264">
            <v>20498</v>
          </cell>
          <cell r="D19264" t="str">
            <v>T0703</v>
          </cell>
        </row>
        <row r="19265">
          <cell r="A19265" t="str">
            <v>E7590</v>
          </cell>
          <cell r="B19265" t="str">
            <v>Biomethane Project</v>
          </cell>
          <cell r="C19265">
            <v>20498</v>
          </cell>
          <cell r="D19265" t="str">
            <v>TH001</v>
          </cell>
        </row>
        <row r="19266">
          <cell r="A19266" t="str">
            <v>E7591</v>
          </cell>
          <cell r="B19266" t="str">
            <v>PR19 Above Ground Asset Maintenance Planning</v>
          </cell>
          <cell r="C19266">
            <v>20498</v>
          </cell>
          <cell r="D19266" t="str">
            <v>T0705</v>
          </cell>
        </row>
        <row r="19267">
          <cell r="A19267" t="str">
            <v>E7592</v>
          </cell>
          <cell r="B19267" t="str">
            <v>Bristol LWTC holding tank mixing and chopping plant</v>
          </cell>
          <cell r="C19267">
            <v>13013</v>
          </cell>
          <cell r="D19267" t="str">
            <v>1301318</v>
          </cell>
        </row>
        <row r="19268">
          <cell r="A19268" t="str">
            <v>E9998</v>
          </cell>
          <cell r="B19268" t="str">
            <v>MANAGEMENT INFO (WASTE WATER) 96/7</v>
          </cell>
          <cell r="C19268">
            <v>20498</v>
          </cell>
        </row>
        <row r="19269">
          <cell r="A19269" t="str">
            <v>E9999</v>
          </cell>
          <cell r="B19269" t="str">
            <v>MANAGEMENT INFO (WASTE WATER) POST 96/7</v>
          </cell>
          <cell r="C19269">
            <v>20498</v>
          </cell>
        </row>
        <row r="19270">
          <cell r="A19270" t="str">
            <v>EA008</v>
          </cell>
          <cell r="B19270" t="str">
            <v>CAPITAL SECTION FINANCE P</v>
          </cell>
          <cell r="C19270">
            <v>10035</v>
          </cell>
        </row>
        <row r="19271">
          <cell r="A19271" t="str">
            <v>EA011</v>
          </cell>
          <cell r="B19271" t="str">
            <v>NEW CONNECTS - BILLING SYS</v>
          </cell>
          <cell r="C19271">
            <v>10020</v>
          </cell>
        </row>
        <row r="19272">
          <cell r="A19272" t="str">
            <v>EA012</v>
          </cell>
          <cell r="B19272" t="str">
            <v>MIDLAND ROAD DEED ROOM</v>
          </cell>
          <cell r="C19272">
            <v>10088</v>
          </cell>
        </row>
        <row r="19273">
          <cell r="A19273" t="str">
            <v>EA013</v>
          </cell>
          <cell r="B19273" t="str">
            <v>METER READING EQUIP/SOFTWA</v>
          </cell>
          <cell r="C19273">
            <v>20498</v>
          </cell>
        </row>
        <row r="19274">
          <cell r="A19274" t="str">
            <v>EA014</v>
          </cell>
          <cell r="B19274" t="str">
            <v>Q &amp; R MICROSOFT OFFICE</v>
          </cell>
          <cell r="C19274">
            <v>20498</v>
          </cell>
        </row>
        <row r="19275">
          <cell r="A19275" t="str">
            <v>EA015</v>
          </cell>
          <cell r="B19275" t="str">
            <v>Q &amp; R INFO SYSTEMS PURCHAS</v>
          </cell>
          <cell r="C19275">
            <v>10035</v>
          </cell>
        </row>
        <row r="19276">
          <cell r="A19276" t="str">
            <v>EA016</v>
          </cell>
          <cell r="B19276" t="str">
            <v>DEVELOPMENT OF INTERNATIONAL</v>
          </cell>
          <cell r="C19276">
            <v>20498</v>
          </cell>
        </row>
        <row r="19277">
          <cell r="A19277" t="str">
            <v>EA017</v>
          </cell>
          <cell r="B19277" t="str">
            <v>BILLING DEVELOPMENT</v>
          </cell>
          <cell r="C19277">
            <v>10020</v>
          </cell>
        </row>
        <row r="19278">
          <cell r="A19278" t="str">
            <v>EA018</v>
          </cell>
          <cell r="B19278" t="str">
            <v>GIS PLAN COPIER</v>
          </cell>
          <cell r="C19278">
            <v>10021</v>
          </cell>
        </row>
        <row r="19279">
          <cell r="A19279" t="str">
            <v>EA019</v>
          </cell>
          <cell r="B19279" t="str">
            <v>BILLING/MAILING MACHINES</v>
          </cell>
          <cell r="C19279">
            <v>20498</v>
          </cell>
        </row>
        <row r="19280">
          <cell r="A19280" t="str">
            <v>EA020</v>
          </cell>
          <cell r="B19280" t="str">
            <v>I.T. PURCHASES BILLING</v>
          </cell>
          <cell r="C19280">
            <v>10020</v>
          </cell>
        </row>
        <row r="19281">
          <cell r="A19281" t="str">
            <v>EA021</v>
          </cell>
          <cell r="B19281" t="str">
            <v>YEOVIL OFFICE ALTERATIONS</v>
          </cell>
          <cell r="C19281">
            <v>10037</v>
          </cell>
        </row>
        <row r="19282">
          <cell r="A19282" t="str">
            <v>EA022</v>
          </cell>
          <cell r="B19282" t="str">
            <v>SYDENHAM OFFICE MOVE</v>
          </cell>
          <cell r="C19282">
            <v>10029</v>
          </cell>
        </row>
        <row r="19283">
          <cell r="A19283" t="str">
            <v>EA023</v>
          </cell>
          <cell r="B19283" t="str">
            <v>DORSET DIV. ENG OFFICE -POOLE</v>
          </cell>
          <cell r="C19283">
            <v>10021</v>
          </cell>
        </row>
        <row r="19284">
          <cell r="A19284" t="str">
            <v>EA024</v>
          </cell>
          <cell r="B19284" t="str">
            <v>TROWBRIDGE STW RELOCATION</v>
          </cell>
          <cell r="C19284">
            <v>13318</v>
          </cell>
        </row>
        <row r="19285">
          <cell r="A19285" t="str">
            <v>EA025</v>
          </cell>
          <cell r="B19285" t="str">
            <v>GALMINGTON OFFICE ALTERATIONS</v>
          </cell>
          <cell r="C19285">
            <v>10009</v>
          </cell>
        </row>
        <row r="19286">
          <cell r="A19286" t="str">
            <v>EA026</v>
          </cell>
          <cell r="B19286" t="str">
            <v>TROWBRIDGE - THE MOVE</v>
          </cell>
          <cell r="C19286">
            <v>13318</v>
          </cell>
        </row>
        <row r="19287">
          <cell r="A19287" t="str">
            <v>EA027</v>
          </cell>
          <cell r="B19287" t="str">
            <v>FINANCE - MICROSOFT OFFICE</v>
          </cell>
          <cell r="C19287">
            <v>10035</v>
          </cell>
        </row>
        <row r="19288">
          <cell r="A19288" t="str">
            <v>EA028</v>
          </cell>
          <cell r="B19288" t="str">
            <v>ENG SERV - I.T.</v>
          </cell>
          <cell r="C19288">
            <v>10088</v>
          </cell>
        </row>
        <row r="19289">
          <cell r="A19289" t="str">
            <v>EA029</v>
          </cell>
          <cell r="B19289" t="str">
            <v>ENG SERV FILESERVER UPGRADE</v>
          </cell>
          <cell r="C19289">
            <v>10024</v>
          </cell>
        </row>
        <row r="19290">
          <cell r="A19290" t="str">
            <v>EA030</v>
          </cell>
          <cell r="B19290" t="str">
            <v>AUTOMATIC CALL DISTRIBUTION</v>
          </cell>
          <cell r="C19290">
            <v>10020</v>
          </cell>
        </row>
        <row r="19291">
          <cell r="A19291" t="str">
            <v>EA031</v>
          </cell>
          <cell r="B19291" t="str">
            <v>FINANCE - DG MACHINE MANAGEMNT</v>
          </cell>
          <cell r="C19291">
            <v>10035</v>
          </cell>
        </row>
        <row r="19292">
          <cell r="A19292" t="str">
            <v>EA032</v>
          </cell>
          <cell r="B19292" t="str">
            <v>FINANCE - UPGRADE ACC LEDGERS</v>
          </cell>
          <cell r="C19292">
            <v>10035</v>
          </cell>
        </row>
        <row r="19293">
          <cell r="A19293" t="str">
            <v>EA033</v>
          </cell>
          <cell r="B19293" t="str">
            <v>UNDERSTANDING PAYMENT APPROACH</v>
          </cell>
          <cell r="C19293">
            <v>10020</v>
          </cell>
        </row>
        <row r="19294">
          <cell r="A19294" t="str">
            <v>EA034</v>
          </cell>
          <cell r="B19294" t="str">
            <v>TERM CONTRACT FOR SITE INVEST.</v>
          </cell>
          <cell r="C19294">
            <v>20498</v>
          </cell>
          <cell r="D19294" t="str">
            <v>TJ121</v>
          </cell>
        </row>
        <row r="19295">
          <cell r="A19295" t="str">
            <v>EA035</v>
          </cell>
          <cell r="B19295" t="str">
            <v>MID SCALE OS DATA</v>
          </cell>
          <cell r="C19295">
            <v>20498</v>
          </cell>
        </row>
        <row r="19296">
          <cell r="A19296" t="str">
            <v>EA036</v>
          </cell>
          <cell r="B19296" t="str">
            <v>ENGSERV IT EQUIPMENT</v>
          </cell>
          <cell r="C19296">
            <v>10024</v>
          </cell>
        </row>
        <row r="19297">
          <cell r="A19297" t="str">
            <v>EA037</v>
          </cell>
          <cell r="B19297" t="str">
            <v>FM EQUIPMENT</v>
          </cell>
          <cell r="C19297">
            <v>20498</v>
          </cell>
        </row>
        <row r="19298">
          <cell r="A19298" t="str">
            <v>EA038</v>
          </cell>
          <cell r="B19298" t="str">
            <v>FM ACCOMMODATION MOVES</v>
          </cell>
          <cell r="C19298">
            <v>20498</v>
          </cell>
        </row>
        <row r="19299">
          <cell r="A19299" t="str">
            <v>EA039</v>
          </cell>
          <cell r="B19299" t="str">
            <v>FM H &amp; S AND SECURITY</v>
          </cell>
          <cell r="C19299">
            <v>20498</v>
          </cell>
        </row>
        <row r="19300">
          <cell r="A19300" t="str">
            <v>EA040</v>
          </cell>
          <cell r="B19300" t="str">
            <v>CAD OFFICE DRAWINGS</v>
          </cell>
          <cell r="C19300">
            <v>20498</v>
          </cell>
        </row>
        <row r="19301">
          <cell r="A19301" t="str">
            <v>EA041</v>
          </cell>
          <cell r="B19301" t="str">
            <v>FINANCE - PCS</v>
          </cell>
          <cell r="C19301">
            <v>10035</v>
          </cell>
        </row>
        <row r="19302">
          <cell r="A19302" t="str">
            <v>EA042</v>
          </cell>
          <cell r="B19302" t="str">
            <v>TREASURY MANAGEMENT SYSTEM</v>
          </cell>
          <cell r="C19302">
            <v>10035</v>
          </cell>
        </row>
        <row r="19303">
          <cell r="A19303" t="str">
            <v>EA043</v>
          </cell>
          <cell r="B19303" t="str">
            <v>CONTOL ROOM BACK UP</v>
          </cell>
          <cell r="C19303">
            <v>10088</v>
          </cell>
        </row>
        <row r="19304">
          <cell r="A19304" t="str">
            <v>EA044</v>
          </cell>
          <cell r="B19304" t="str">
            <v>CEO IT HARDWARE/SOFTWARE</v>
          </cell>
          <cell r="C19304">
            <v>20498</v>
          </cell>
          <cell r="D19304" t="str">
            <v>PA301</v>
          </cell>
        </row>
        <row r="19305">
          <cell r="A19305" t="str">
            <v>EA045</v>
          </cell>
          <cell r="B19305" t="str">
            <v>INTERNATIONAL OFFICE EQUIP</v>
          </cell>
          <cell r="C19305">
            <v>10035</v>
          </cell>
        </row>
        <row r="19306">
          <cell r="A19306" t="str">
            <v>EA046</v>
          </cell>
          <cell r="B19306" t="str">
            <v>W HSE 3RD FLOOR REFURB</v>
          </cell>
          <cell r="C19306">
            <v>10035</v>
          </cell>
        </row>
        <row r="19307">
          <cell r="A19307" t="str">
            <v>EA047</v>
          </cell>
          <cell r="B19307" t="str">
            <v>BATH GROSVENOR OFFICE IMPROVEMENTS</v>
          </cell>
          <cell r="C19307">
            <v>10024</v>
          </cell>
        </row>
        <row r="19308">
          <cell r="A19308" t="str">
            <v>EA048</v>
          </cell>
          <cell r="B19308" t="str">
            <v>NUFFIELD RD, DISABLED ACCESS</v>
          </cell>
          <cell r="C19308">
            <v>10021</v>
          </cell>
        </row>
        <row r="19309">
          <cell r="A19309" t="str">
            <v>EA049</v>
          </cell>
          <cell r="B19309" t="str">
            <v>SWIPE CARDS</v>
          </cell>
          <cell r="C19309">
            <v>10020</v>
          </cell>
        </row>
        <row r="19310">
          <cell r="A19310" t="str">
            <v>EA050</v>
          </cell>
          <cell r="B19310" t="str">
            <v>CSU TELEPHONE SYSTEM</v>
          </cell>
          <cell r="C19310">
            <v>10020</v>
          </cell>
        </row>
        <row r="19311">
          <cell r="A19311" t="str">
            <v>EA051</v>
          </cell>
          <cell r="B19311" t="str">
            <v>SOMERFIELD ACCOM NAILSEA</v>
          </cell>
          <cell r="C19311">
            <v>10113</v>
          </cell>
        </row>
        <row r="19312">
          <cell r="A19312" t="str">
            <v>EA052</v>
          </cell>
          <cell r="B19312" t="str">
            <v>TERM CONTRACT PREPARATION</v>
          </cell>
          <cell r="C19312">
            <v>20498</v>
          </cell>
          <cell r="D19312" t="str">
            <v>T3087</v>
          </cell>
        </row>
        <row r="19313">
          <cell r="A19313" t="str">
            <v>EA053</v>
          </cell>
          <cell r="B19313" t="str">
            <v>AVONMOUTH LAB REFURBISHMENT</v>
          </cell>
          <cell r="C19313">
            <v>13013</v>
          </cell>
        </row>
        <row r="19314">
          <cell r="A19314" t="str">
            <v>EA054</v>
          </cell>
          <cell r="B19314" t="str">
            <v>PLAN COPIER_SCT</v>
          </cell>
          <cell r="C19314">
            <v>10035</v>
          </cell>
        </row>
        <row r="19315">
          <cell r="A19315" t="str">
            <v>EA055</v>
          </cell>
          <cell r="B19315" t="str">
            <v>TEL NO CHANGE</v>
          </cell>
          <cell r="C19315">
            <v>10020</v>
          </cell>
        </row>
        <row r="19316">
          <cell r="A19316" t="str">
            <v>EA056</v>
          </cell>
          <cell r="B19316" t="str">
            <v>LIBRARY SOFTWARE</v>
          </cell>
          <cell r="C19316">
            <v>10035</v>
          </cell>
        </row>
        <row r="19317">
          <cell r="A19317" t="str">
            <v>EA057</v>
          </cell>
          <cell r="B19317" t="str">
            <v>LEGAL AND ESTATES DEPARTMENT PC'S</v>
          </cell>
          <cell r="C19317">
            <v>10035</v>
          </cell>
        </row>
        <row r="19318">
          <cell r="A19318" t="str">
            <v>EA058</v>
          </cell>
          <cell r="B19318" t="str">
            <v>POOLE NUFFIELD ROAD CAR PARK</v>
          </cell>
          <cell r="C19318">
            <v>10021</v>
          </cell>
        </row>
        <row r="19319">
          <cell r="A19319" t="str">
            <v>EA059</v>
          </cell>
          <cell r="B19319" t="str">
            <v>MAUNDOWN SECURITY-75%GRANT AID</v>
          </cell>
          <cell r="C19319">
            <v>12081</v>
          </cell>
          <cell r="D19319" t="str">
            <v>T3387</v>
          </cell>
        </row>
        <row r="19320">
          <cell r="A19320" t="str">
            <v>EA069</v>
          </cell>
          <cell r="B19320" t="str">
            <v>ELECTRICTIY METERING 1998</v>
          </cell>
          <cell r="C19320">
            <v>20498</v>
          </cell>
        </row>
        <row r="19321">
          <cell r="A19321" t="str">
            <v>EA070</v>
          </cell>
          <cell r="B19321" t="str">
            <v>CAD SYSTEM SCT</v>
          </cell>
          <cell r="C19321">
            <v>10035</v>
          </cell>
        </row>
        <row r="19322">
          <cell r="A19322" t="str">
            <v>EA071</v>
          </cell>
          <cell r="B19322" t="str">
            <v>WESSEX HOUSE FIRE ESCAPE</v>
          </cell>
          <cell r="C19322">
            <v>10035</v>
          </cell>
        </row>
        <row r="19323">
          <cell r="A19323" t="str">
            <v>EA072</v>
          </cell>
          <cell r="B19323" t="str">
            <v>BEAZER HOUSE</v>
          </cell>
          <cell r="C19323">
            <v>20498</v>
          </cell>
        </row>
        <row r="19324">
          <cell r="A19324" t="str">
            <v>EA073</v>
          </cell>
          <cell r="B19324" t="str">
            <v>DESKTOP INHOUSE SET UP</v>
          </cell>
          <cell r="C19324">
            <v>20498</v>
          </cell>
        </row>
        <row r="19325">
          <cell r="A19325" t="str">
            <v>EA074</v>
          </cell>
          <cell r="B19325" t="str">
            <v>GROSVENOR HOUSE AIR CONDITIONING</v>
          </cell>
          <cell r="C19325">
            <v>10024</v>
          </cell>
        </row>
        <row r="19326">
          <cell r="A19326" t="str">
            <v>EA075</v>
          </cell>
          <cell r="B19326" t="str">
            <v>GROSVENOR DISHWASHER</v>
          </cell>
          <cell r="C19326">
            <v>10024</v>
          </cell>
        </row>
        <row r="19327">
          <cell r="A19327" t="str">
            <v>EA076</v>
          </cell>
          <cell r="B19327" t="str">
            <v>ENVIRONMENTAL CONTROL UNIT</v>
          </cell>
          <cell r="C19327">
            <v>13152</v>
          </cell>
        </row>
        <row r="19328">
          <cell r="A19328" t="str">
            <v>EA077</v>
          </cell>
          <cell r="B19328" t="str">
            <v>POOLE NUFFIELD ROAD CCTV</v>
          </cell>
          <cell r="C19328">
            <v>10021</v>
          </cell>
        </row>
        <row r="19329">
          <cell r="A19329" t="str">
            <v>EA078</v>
          </cell>
          <cell r="B19329" t="str">
            <v>LITTLE CANFORD FUEL TANKS</v>
          </cell>
          <cell r="C19329">
            <v>10014</v>
          </cell>
        </row>
        <row r="19330">
          <cell r="A19330" t="str">
            <v>EA079</v>
          </cell>
          <cell r="B19330" t="str">
            <v>NUFFIELD ROAD - AIR CONDITION</v>
          </cell>
          <cell r="C19330">
            <v>10021</v>
          </cell>
        </row>
        <row r="19331">
          <cell r="A19331" t="str">
            <v>EA080</v>
          </cell>
          <cell r="B19331" t="str">
            <v>MAIN SITE BOILER - CHILTON</v>
          </cell>
          <cell r="C19331">
            <v>13034</v>
          </cell>
        </row>
        <row r="19332">
          <cell r="A19332" t="str">
            <v>EA081</v>
          </cell>
          <cell r="B19332" t="str">
            <v>LITTLE CANFORD WINDOWS</v>
          </cell>
          <cell r="C19332">
            <v>10014</v>
          </cell>
        </row>
        <row r="19333">
          <cell r="A19333" t="str">
            <v>EA082</v>
          </cell>
          <cell r="B19333" t="str">
            <v>SWITCH FOR CONTROL ROOM</v>
          </cell>
          <cell r="C19333">
            <v>10088</v>
          </cell>
        </row>
        <row r="19334">
          <cell r="A19334" t="str">
            <v>EA083</v>
          </cell>
          <cell r="B19334" t="str">
            <v>METER FIELD STAFF EQUIPMENT</v>
          </cell>
          <cell r="C19334">
            <v>20498</v>
          </cell>
        </row>
        <row r="19335">
          <cell r="A19335" t="str">
            <v>EA084</v>
          </cell>
          <cell r="B19335" t="str">
            <v>VEHICLE REVERSE BLEEPERS</v>
          </cell>
          <cell r="C19335">
            <v>20501</v>
          </cell>
        </row>
        <row r="19336">
          <cell r="A19336" t="str">
            <v>EA085</v>
          </cell>
          <cell r="B19336" t="str">
            <v>LEGAL DATA STORAGE</v>
          </cell>
          <cell r="C19336">
            <v>10035</v>
          </cell>
        </row>
        <row r="19337">
          <cell r="A19337" t="str">
            <v>EA086</v>
          </cell>
          <cell r="B19337" t="str">
            <v>OPEN LEARNING PCS</v>
          </cell>
          <cell r="C19337">
            <v>20498</v>
          </cell>
        </row>
        <row r="19338">
          <cell r="A19338" t="str">
            <v>EA087</v>
          </cell>
          <cell r="B19338" t="str">
            <v>VIDEO CONFERENCING FACILITIES</v>
          </cell>
          <cell r="C19338">
            <v>10035</v>
          </cell>
        </row>
        <row r="19339">
          <cell r="A19339" t="str">
            <v>EA088</v>
          </cell>
          <cell r="B19339" t="str">
            <v>GRAPHIC DESIGN SYSTEM UPGRADE</v>
          </cell>
          <cell r="C19339">
            <v>10035</v>
          </cell>
        </row>
        <row r="19340">
          <cell r="A19340" t="str">
            <v>EA089</v>
          </cell>
          <cell r="B19340" t="str">
            <v>CONTROL ROOM</v>
          </cell>
          <cell r="C19340">
            <v>20498</v>
          </cell>
        </row>
        <row r="19341">
          <cell r="A19341" t="str">
            <v>EA090</v>
          </cell>
          <cell r="B19341" t="str">
            <v>HEALTH &amp; SAFETY EQUIPMENT</v>
          </cell>
          <cell r="C19341">
            <v>20498</v>
          </cell>
          <cell r="D19341" t="str">
            <v>TB300</v>
          </cell>
        </row>
        <row r="19342">
          <cell r="A19342" t="str">
            <v>EA091</v>
          </cell>
          <cell r="B19342" t="str">
            <v>WESSEX HOUSE HUMAN RESOURCES REORGANISATION</v>
          </cell>
          <cell r="C19342">
            <v>10035</v>
          </cell>
        </row>
        <row r="19343">
          <cell r="A19343" t="str">
            <v>EA092</v>
          </cell>
          <cell r="B19343" t="str">
            <v>ENVIRONMENTAL LANDSCAPING</v>
          </cell>
          <cell r="C19343">
            <v>20498</v>
          </cell>
          <cell r="D19343" t="str">
            <v>TB300</v>
          </cell>
        </row>
        <row r="19344">
          <cell r="A19344" t="str">
            <v>EA093</v>
          </cell>
          <cell r="B19344" t="str">
            <v>BRISTOL WWTW ROOF RAIL SYSTEM</v>
          </cell>
          <cell r="C19344">
            <v>13013</v>
          </cell>
        </row>
        <row r="19345">
          <cell r="A19345" t="str">
            <v>EA094</v>
          </cell>
          <cell r="B19345" t="str">
            <v>HUMAN RESOURCES EQUIP WH</v>
          </cell>
          <cell r="C19345">
            <v>20498</v>
          </cell>
          <cell r="D19345" t="str">
            <v>PB030</v>
          </cell>
        </row>
        <row r="19346">
          <cell r="A19346" t="str">
            <v>EA095</v>
          </cell>
          <cell r="B19346" t="str">
            <v>YEOVIL TRAINING CTR REFURB</v>
          </cell>
          <cell r="C19346">
            <v>10037</v>
          </cell>
          <cell r="D19346" t="str">
            <v>P0050</v>
          </cell>
        </row>
        <row r="19347">
          <cell r="A19347" t="str">
            <v>EA096</v>
          </cell>
          <cell r="B19347" t="str">
            <v>TRADING MECHANISMS AND ENVIRONMENTAL GOALS</v>
          </cell>
          <cell r="C19347">
            <v>20498</v>
          </cell>
        </row>
        <row r="19348">
          <cell r="A19348" t="str">
            <v>EA097</v>
          </cell>
          <cell r="B19348" t="str">
            <v>ACCOMODATION STRATEGY</v>
          </cell>
          <cell r="C19348">
            <v>20502</v>
          </cell>
          <cell r="D19348" t="str">
            <v>P0050</v>
          </cell>
        </row>
        <row r="19349">
          <cell r="A19349" t="str">
            <v>EA098</v>
          </cell>
          <cell r="B19349" t="str">
            <v>EMU PHASE 1</v>
          </cell>
          <cell r="C19349">
            <v>10078</v>
          </cell>
        </row>
        <row r="19350">
          <cell r="A19350" t="str">
            <v>EA099</v>
          </cell>
          <cell r="B19350" t="str">
            <v>GROSVENOR HOUSE UPS</v>
          </cell>
          <cell r="C19350">
            <v>10088</v>
          </cell>
        </row>
        <row r="19351">
          <cell r="A19351" t="str">
            <v>EA100</v>
          </cell>
          <cell r="B19351" t="str">
            <v>PMR LIGHTNING DAMAGE</v>
          </cell>
          <cell r="C19351">
            <v>20498</v>
          </cell>
        </row>
        <row r="19352">
          <cell r="A19352" t="str">
            <v>EA101</v>
          </cell>
          <cell r="B19352" t="str">
            <v>LITTLE CANFORD AIR CONDITIONING</v>
          </cell>
          <cell r="C19352">
            <v>10014</v>
          </cell>
        </row>
        <row r="19353">
          <cell r="A19353" t="str">
            <v>EA102</v>
          </cell>
          <cell r="B19353" t="str">
            <v>SALTFORD LABORATORY BATTERIES</v>
          </cell>
          <cell r="C19353">
            <v>10026</v>
          </cell>
        </row>
        <row r="19354">
          <cell r="A19354" t="str">
            <v>EA103</v>
          </cell>
          <cell r="B19354" t="str">
            <v>PS ENTERPRISE PHASE 1/2 REPORT WRITING FUNCTIONALITY</v>
          </cell>
          <cell r="C19354">
            <v>10078</v>
          </cell>
        </row>
        <row r="19355">
          <cell r="A19355" t="str">
            <v>EA104</v>
          </cell>
          <cell r="B19355" t="str">
            <v>MULTI-USER LICENCE FOR SCOPEX</v>
          </cell>
          <cell r="C19355">
            <v>20498</v>
          </cell>
          <cell r="D19355" t="str">
            <v>P0217</v>
          </cell>
        </row>
        <row r="19356">
          <cell r="A19356" t="str">
            <v>EA105</v>
          </cell>
          <cell r="B19356" t="str">
            <v>REGIONAL SITE IMPRO 1999</v>
          </cell>
          <cell r="C19356">
            <v>20498</v>
          </cell>
        </row>
        <row r="19357">
          <cell r="A19357" t="str">
            <v>EA106</v>
          </cell>
          <cell r="B19357" t="str">
            <v>SUSTAINABLE ENERGY - HYDROELECTRIC POWER GENERATION</v>
          </cell>
          <cell r="C19357">
            <v>20498</v>
          </cell>
        </row>
        <row r="19358">
          <cell r="A19358" t="str">
            <v>EA107</v>
          </cell>
          <cell r="B19358" t="str">
            <v>WATER HYGIENE ASSESSMENT</v>
          </cell>
          <cell r="C19358">
            <v>20498</v>
          </cell>
          <cell r="D19358" t="str">
            <v>P0217</v>
          </cell>
        </row>
        <row r="19359">
          <cell r="A19359" t="str">
            <v>EA108</v>
          </cell>
          <cell r="B19359" t="str">
            <v>BLANDFORD REFURBISHMENT</v>
          </cell>
          <cell r="C19359">
            <v>12008</v>
          </cell>
          <cell r="D19359" t="str">
            <v>P0050</v>
          </cell>
        </row>
        <row r="19360">
          <cell r="A19360" t="str">
            <v>EA109</v>
          </cell>
          <cell r="B19360" t="str">
            <v>CISTERN DEVICES</v>
          </cell>
          <cell r="C19360">
            <v>10078</v>
          </cell>
        </row>
        <row r="19361">
          <cell r="A19361" t="str">
            <v>EA110</v>
          </cell>
          <cell r="B19361" t="str">
            <v>OPERATION CLEARFLOW</v>
          </cell>
          <cell r="C19361">
            <v>20498</v>
          </cell>
        </row>
        <row r="19362">
          <cell r="A19362" t="str">
            <v>EA111</v>
          </cell>
          <cell r="B19362" t="str">
            <v>NUFFIELD ROAD CENTRAL HEATING</v>
          </cell>
          <cell r="C19362">
            <v>10021</v>
          </cell>
          <cell r="D19362" t="str">
            <v>P0050</v>
          </cell>
        </row>
        <row r="19363">
          <cell r="A19363" t="str">
            <v>EA112</v>
          </cell>
          <cell r="B19363" t="str">
            <v>B &amp; CS GENERAL OFFICE EQUIP</v>
          </cell>
          <cell r="C19363">
            <v>10020</v>
          </cell>
          <cell r="D19363" t="str">
            <v>PB999</v>
          </cell>
        </row>
        <row r="19364">
          <cell r="A19364" t="str">
            <v>EA113</v>
          </cell>
          <cell r="B19364" t="str">
            <v>H&amp;S STATUTORY BUILDING WORKS</v>
          </cell>
          <cell r="C19364">
            <v>20498</v>
          </cell>
          <cell r="D19364" t="str">
            <v>P0050</v>
          </cell>
        </row>
        <row r="19365">
          <cell r="A19365" t="str">
            <v>EA114</v>
          </cell>
          <cell r="B19365" t="str">
            <v>H&amp;S OPERATIONAL RISK ASSESSMEN</v>
          </cell>
          <cell r="C19365">
            <v>20498</v>
          </cell>
          <cell r="D19365" t="str">
            <v>P0050</v>
          </cell>
        </row>
        <row r="19366">
          <cell r="A19366" t="str">
            <v>EA115</v>
          </cell>
          <cell r="B19366" t="str">
            <v>WASTE WATER HOSE PIPE NOZZLES</v>
          </cell>
          <cell r="C19366">
            <v>20498</v>
          </cell>
          <cell r="D19366" t="str">
            <v>T0640</v>
          </cell>
        </row>
        <row r="19367">
          <cell r="A19367" t="str">
            <v>EA116</v>
          </cell>
          <cell r="B19367" t="str">
            <v>DO NOT USE - LARA MOHR</v>
          </cell>
          <cell r="C19367">
            <v>20498</v>
          </cell>
        </row>
        <row r="19368">
          <cell r="A19368" t="str">
            <v>EA117</v>
          </cell>
          <cell r="B19368" t="str">
            <v>WEBSITE UPGRADE PROJECT</v>
          </cell>
          <cell r="C19368">
            <v>10078</v>
          </cell>
        </row>
        <row r="19369">
          <cell r="A19369" t="str">
            <v>EA118</v>
          </cell>
          <cell r="B19369" t="str">
            <v>ASBESTOS SURVEYS PHASE2</v>
          </cell>
          <cell r="C19369">
            <v>20498</v>
          </cell>
          <cell r="D19369" t="str">
            <v>P0217</v>
          </cell>
        </row>
        <row r="19370">
          <cell r="A19370" t="str">
            <v>EA119</v>
          </cell>
          <cell r="B19370" t="str">
            <v>NAILSEA HEALTH &amp; SAFETY IMPROV</v>
          </cell>
          <cell r="C19370">
            <v>10020</v>
          </cell>
          <cell r="D19370" t="str">
            <v>PB999</v>
          </cell>
        </row>
        <row r="19371">
          <cell r="A19371" t="str">
            <v>EA120</v>
          </cell>
          <cell r="B19371" t="str">
            <v>LANDSCAPE AND PLANTING REINSTATEMENT</v>
          </cell>
          <cell r="C19371">
            <v>20498</v>
          </cell>
        </row>
        <row r="19372">
          <cell r="A19372" t="str">
            <v>EA121</v>
          </cell>
          <cell r="B19372" t="str">
            <v>CONQUEST/PROFORM DEVELOPMENT</v>
          </cell>
          <cell r="C19372">
            <v>10078</v>
          </cell>
          <cell r="D19372" t="str">
            <v>TJ121</v>
          </cell>
        </row>
        <row r="19373">
          <cell r="A19373" t="str">
            <v>EA122</v>
          </cell>
          <cell r="B19373" t="str">
            <v>DISPLAY EQUIPMENT</v>
          </cell>
          <cell r="C19373">
            <v>20498</v>
          </cell>
          <cell r="D19373" t="str">
            <v>PB301</v>
          </cell>
        </row>
        <row r="19374">
          <cell r="A19374" t="str">
            <v>EA123</v>
          </cell>
          <cell r="B19374" t="str">
            <v>SITE SAFETY SIGNS</v>
          </cell>
          <cell r="C19374">
            <v>20498</v>
          </cell>
          <cell r="D19374" t="str">
            <v>P0050</v>
          </cell>
        </row>
        <row r="19375">
          <cell r="A19375" t="str">
            <v>EA124</v>
          </cell>
          <cell r="B19375" t="str">
            <v>HEALTH &amp; SAFETY VIDEOS</v>
          </cell>
          <cell r="C19375">
            <v>20498</v>
          </cell>
          <cell r="D19375" t="str">
            <v>PB043</v>
          </cell>
        </row>
        <row r="19376">
          <cell r="A19376" t="str">
            <v>EA126</v>
          </cell>
          <cell r="B19376" t="str">
            <v>NUFFIELD RD SUPPLY DEPOT CABIN</v>
          </cell>
          <cell r="C19376">
            <v>10021</v>
          </cell>
          <cell r="D19376" t="str">
            <v>P0050</v>
          </cell>
        </row>
        <row r="19377">
          <cell r="A19377" t="str">
            <v>EA127</v>
          </cell>
          <cell r="B19377" t="str">
            <v>TELFORD RD OFFICE &amp; SITE BUILD</v>
          </cell>
          <cell r="C19377">
            <v>10027</v>
          </cell>
          <cell r="D19377" t="str">
            <v>P0050</v>
          </cell>
        </row>
        <row r="19378">
          <cell r="A19378" t="str">
            <v>EA128</v>
          </cell>
          <cell r="B19378" t="str">
            <v>LITTLE CANFORD SITE BUILDING R</v>
          </cell>
          <cell r="C19378">
            <v>10014</v>
          </cell>
          <cell r="D19378" t="str">
            <v>P0050</v>
          </cell>
        </row>
        <row r="19379">
          <cell r="A19379" t="str">
            <v>EA129</v>
          </cell>
          <cell r="B19379" t="str">
            <v>SPECIAL CUSTOMER CARE WEBSITE</v>
          </cell>
          <cell r="C19379">
            <v>20498</v>
          </cell>
          <cell r="D19379" t="str">
            <v>PB043</v>
          </cell>
        </row>
        <row r="19380">
          <cell r="A19380" t="str">
            <v>EA130</v>
          </cell>
          <cell r="B19380" t="str">
            <v>OPS CENTRE MAINT 2001-3</v>
          </cell>
          <cell r="C19380">
            <v>10078</v>
          </cell>
          <cell r="D19380" t="str">
            <v>PB301</v>
          </cell>
        </row>
        <row r="19381">
          <cell r="A19381" t="str">
            <v>EA131</v>
          </cell>
          <cell r="B19381" t="str">
            <v>HIGH VALUE CUSTOMER PROCESS AU</v>
          </cell>
          <cell r="C19381">
            <v>20498</v>
          </cell>
          <cell r="D19381" t="str">
            <v>P0213</v>
          </cell>
        </row>
        <row r="19382">
          <cell r="A19382" t="str">
            <v>EA132</v>
          </cell>
          <cell r="B19382" t="str">
            <v>AVONMOUTH TREATMENT CENTRE REF</v>
          </cell>
          <cell r="C19382">
            <v>13013</v>
          </cell>
          <cell r="D19382" t="str">
            <v>P0213</v>
          </cell>
        </row>
        <row r="19383">
          <cell r="A19383" t="str">
            <v>EA133</v>
          </cell>
          <cell r="B19383" t="str">
            <v>ANNUAL TOPOGRAPHICAL SURVEY AG -</v>
          </cell>
          <cell r="C19383">
            <v>20498</v>
          </cell>
          <cell r="D19383" t="str">
            <v>TJ121</v>
          </cell>
        </row>
        <row r="19384">
          <cell r="A19384" t="str">
            <v>EA134</v>
          </cell>
          <cell r="B19384" t="str">
            <v>ENVIRONMENTAL DATA PURCHASE</v>
          </cell>
          <cell r="C19384">
            <v>20498</v>
          </cell>
          <cell r="D19384" t="str">
            <v>TB300</v>
          </cell>
        </row>
        <row r="19385">
          <cell r="A19385" t="str">
            <v>EA135</v>
          </cell>
          <cell r="B19385" t="str">
            <v>OPENING OF NEW WORKS</v>
          </cell>
          <cell r="C19385">
            <v>20498</v>
          </cell>
          <cell r="D19385" t="str">
            <v>PB043</v>
          </cell>
        </row>
        <row r="19386">
          <cell r="A19386" t="str">
            <v>EA136</v>
          </cell>
          <cell r="B19386" t="str">
            <v>WEB SITE REBUILD</v>
          </cell>
          <cell r="C19386">
            <v>20498</v>
          </cell>
          <cell r="D19386" t="str">
            <v>PB043</v>
          </cell>
        </row>
        <row r="19387">
          <cell r="A19387" t="str">
            <v>EA137</v>
          </cell>
          <cell r="B19387" t="str">
            <v>FUEL STORAGE PORTABLE TANKS</v>
          </cell>
          <cell r="C19387">
            <v>20498</v>
          </cell>
          <cell r="D19387" t="str">
            <v>T0646</v>
          </cell>
        </row>
        <row r="19388">
          <cell r="A19388" t="str">
            <v>EA138</v>
          </cell>
          <cell r="B19388" t="str">
            <v>MANAGEMENT &amp; GENERAL PROJECT</v>
          </cell>
          <cell r="C19388">
            <v>20498</v>
          </cell>
          <cell r="D19388" t="str">
            <v>P0217</v>
          </cell>
        </row>
        <row r="19389">
          <cell r="A19389" t="str">
            <v>EA141</v>
          </cell>
          <cell r="B19389" t="str">
            <v>Electronic storage of staff performance reviews</v>
          </cell>
          <cell r="C19389">
            <v>20498</v>
          </cell>
          <cell r="D19389" t="str">
            <v>PB030</v>
          </cell>
        </row>
        <row r="19390">
          <cell r="A19390" t="str">
            <v>EA142</v>
          </cell>
          <cell r="B19390" t="str">
            <v>Term Contract Preparation 05/06</v>
          </cell>
          <cell r="C19390">
            <v>20498</v>
          </cell>
          <cell r="D19390" t="str">
            <v>TJ120</v>
          </cell>
        </row>
        <row r="19391">
          <cell r="A19391" t="str">
            <v>EA143</v>
          </cell>
          <cell r="B19391" t="str">
            <v>Archaeological Services Contract</v>
          </cell>
          <cell r="C19391">
            <v>20498</v>
          </cell>
          <cell r="D19391" t="str">
            <v>TJ513</v>
          </cell>
        </row>
        <row r="19392">
          <cell r="A19392" t="str">
            <v>EA144</v>
          </cell>
          <cell r="B19392" t="str">
            <v>Short Term Sewer Flow Survey Contract</v>
          </cell>
          <cell r="C19392">
            <v>20498</v>
          </cell>
          <cell r="D19392" t="str">
            <v>T0640</v>
          </cell>
        </row>
        <row r="19393">
          <cell r="A19393" t="str">
            <v>EF001</v>
          </cell>
          <cell r="B19393" t="str">
            <v>Transport - Cars &amp; 4x4's 13/14</v>
          </cell>
          <cell r="C19393">
            <v>20498</v>
          </cell>
          <cell r="D19393" t="str">
            <v>T0646</v>
          </cell>
        </row>
        <row r="19394">
          <cell r="A19394" t="str">
            <v>EF002</v>
          </cell>
          <cell r="B19394" t="str">
            <v>Transport - Large Vans 13/14</v>
          </cell>
          <cell r="C19394">
            <v>20498</v>
          </cell>
          <cell r="D19394" t="str">
            <v>T0646</v>
          </cell>
        </row>
        <row r="19395">
          <cell r="A19395" t="str">
            <v>EF003</v>
          </cell>
          <cell r="B19395" t="str">
            <v>Transport - Other Vehicles 13/14</v>
          </cell>
          <cell r="C19395">
            <v>20498</v>
          </cell>
          <cell r="D19395" t="str">
            <v>T0646</v>
          </cell>
        </row>
        <row r="19396">
          <cell r="A19396" t="str">
            <v>EF004</v>
          </cell>
          <cell r="B19396" t="str">
            <v>Transport - Small Vans 13-14</v>
          </cell>
          <cell r="C19396">
            <v>20498</v>
          </cell>
          <cell r="D19396" t="str">
            <v>T0646</v>
          </cell>
        </row>
        <row r="19397">
          <cell r="A19397" t="str">
            <v>EF005</v>
          </cell>
          <cell r="B19397" t="str">
            <v>Tools &amp; Plant Services 13/14</v>
          </cell>
          <cell r="C19397">
            <v>20498</v>
          </cell>
          <cell r="D19397" t="str">
            <v>TC021</v>
          </cell>
        </row>
        <row r="19398">
          <cell r="A19398" t="str">
            <v>EF006</v>
          </cell>
          <cell r="B19398" t="str">
            <v>Capital Cost Model Software (TR61 v12)</v>
          </cell>
          <cell r="C19398">
            <v>20498</v>
          </cell>
          <cell r="D19398" t="str">
            <v>T0705</v>
          </cell>
        </row>
        <row r="19399">
          <cell r="A19399" t="str">
            <v>EF007</v>
          </cell>
          <cell r="B19399" t="str">
            <v>Transport Additional car purcashes 2013-14</v>
          </cell>
          <cell r="C19399">
            <v>20498</v>
          </cell>
          <cell r="D19399" t="str">
            <v>T0646</v>
          </cell>
        </row>
        <row r="19400">
          <cell r="A19400" t="str">
            <v>EF008</v>
          </cell>
          <cell r="B19400" t="str">
            <v>Little Canford Security Improvements</v>
          </cell>
          <cell r="C19400">
            <v>10014</v>
          </cell>
          <cell r="D19400" t="str">
            <v>1001418</v>
          </cell>
        </row>
        <row r="19401">
          <cell r="A19401" t="str">
            <v>EF009</v>
          </cell>
          <cell r="B19401" t="str">
            <v>Lab Fume Cupboard Replacement</v>
          </cell>
          <cell r="C19401">
            <v>10026</v>
          </cell>
          <cell r="D19401" t="str">
            <v>1002618</v>
          </cell>
        </row>
        <row r="19402">
          <cell r="A19402" t="str">
            <v>EF010</v>
          </cell>
          <cell r="B19402" t="str">
            <v>Gen Chem - BOD incubator</v>
          </cell>
          <cell r="C19402">
            <v>10026</v>
          </cell>
          <cell r="D19402" t="str">
            <v>1002618</v>
          </cell>
        </row>
        <row r="19403">
          <cell r="A19403" t="str">
            <v>EF011</v>
          </cell>
          <cell r="B19403" t="str">
            <v>Gen Chem - Dilutors</v>
          </cell>
          <cell r="C19403">
            <v>10026</v>
          </cell>
          <cell r="D19403" t="str">
            <v>1002618</v>
          </cell>
        </row>
        <row r="19404">
          <cell r="A19404" t="str">
            <v>EF012</v>
          </cell>
          <cell r="B19404" t="str">
            <v>Microbiology - Gram stain equipment</v>
          </cell>
          <cell r="C19404">
            <v>10026</v>
          </cell>
          <cell r="D19404" t="str">
            <v>1002618</v>
          </cell>
        </row>
        <row r="19405">
          <cell r="A19405" t="str">
            <v>EF013</v>
          </cell>
          <cell r="B19405" t="str">
            <v>Microbiology - Incubators</v>
          </cell>
          <cell r="C19405">
            <v>10026</v>
          </cell>
          <cell r="D19405" t="str">
            <v>1002618</v>
          </cell>
        </row>
        <row r="19406">
          <cell r="A19406" t="str">
            <v>EF014</v>
          </cell>
          <cell r="B19406" t="str">
            <v>Saltford Lab - Minor Equipment 13/14</v>
          </cell>
          <cell r="C19406">
            <v>10026</v>
          </cell>
          <cell r="D19406" t="str">
            <v>1002618</v>
          </cell>
        </row>
        <row r="19407">
          <cell r="A19407" t="str">
            <v>EF015</v>
          </cell>
          <cell r="B19407" t="str">
            <v>IT Core Systems upgrade 13/14</v>
          </cell>
          <cell r="C19407">
            <v>20498</v>
          </cell>
          <cell r="D19407" t="str">
            <v>T0703</v>
          </cell>
        </row>
        <row r="19408">
          <cell r="A19408" t="str">
            <v>EF016</v>
          </cell>
          <cell r="B19408" t="str">
            <v>IT Desktop Laptop Toughbook refrest 13/14</v>
          </cell>
          <cell r="C19408">
            <v>20498</v>
          </cell>
          <cell r="D19408" t="str">
            <v>T0703</v>
          </cell>
        </row>
        <row r="19409">
          <cell r="A19409" t="str">
            <v>EF017</v>
          </cell>
          <cell r="B19409" t="str">
            <v>IT Infrastructure Support 13/14</v>
          </cell>
          <cell r="C19409">
            <v>20498</v>
          </cell>
          <cell r="D19409" t="str">
            <v>T0703</v>
          </cell>
        </row>
        <row r="19410">
          <cell r="A19410" t="str">
            <v>EF018</v>
          </cell>
          <cell r="B19410" t="str">
            <v>IT Project Management 2013/14</v>
          </cell>
          <cell r="C19410">
            <v>20498</v>
          </cell>
          <cell r="D19410" t="str">
            <v>T0703</v>
          </cell>
        </row>
        <row r="19411">
          <cell r="A19411" t="str">
            <v>EF019</v>
          </cell>
          <cell r="B19411" t="str">
            <v>IT Servers 2013-14</v>
          </cell>
          <cell r="C19411">
            <v>20498</v>
          </cell>
          <cell r="D19411" t="str">
            <v>T0703</v>
          </cell>
        </row>
        <row r="19412">
          <cell r="A19412" t="str">
            <v>EF020</v>
          </cell>
          <cell r="B19412" t="str">
            <v>Abandoned Sites 13/14</v>
          </cell>
          <cell r="C19412">
            <v>20498</v>
          </cell>
          <cell r="D19412" t="str">
            <v>P0212</v>
          </cell>
        </row>
        <row r="19413">
          <cell r="A19413" t="str">
            <v>EF021</v>
          </cell>
          <cell r="B19413" t="str">
            <v>Estates Proprty Maintenance 2013/14</v>
          </cell>
          <cell r="C19413">
            <v>20498</v>
          </cell>
          <cell r="D19413" t="str">
            <v>PB026</v>
          </cell>
        </row>
        <row r="19414">
          <cell r="A19414" t="str">
            <v>EF022</v>
          </cell>
          <cell r="B19414" t="str">
            <v>Facilities Management 13/14</v>
          </cell>
          <cell r="C19414">
            <v>10078</v>
          </cell>
          <cell r="D19414" t="str">
            <v>1007818</v>
          </cell>
        </row>
        <row r="19415">
          <cell r="A19415" t="str">
            <v>EF023</v>
          </cell>
          <cell r="B19415" t="str">
            <v>Static Auto Samplers Replacement 13/14</v>
          </cell>
          <cell r="C19415">
            <v>20498</v>
          </cell>
          <cell r="D19415" t="str">
            <v>TB806</v>
          </cell>
        </row>
        <row r="19416">
          <cell r="A19416" t="str">
            <v>EF024</v>
          </cell>
          <cell r="B19416" t="str">
            <v>Sutton Poyntz Engine House</v>
          </cell>
          <cell r="C19416">
            <v>12112</v>
          </cell>
          <cell r="D19416" t="str">
            <v>PB026</v>
          </cell>
        </row>
        <row r="19417">
          <cell r="A19417" t="str">
            <v>EF025</v>
          </cell>
          <cell r="B19417" t="str">
            <v>BWBSL Rapid Enhancements 2013/14</v>
          </cell>
          <cell r="C19417">
            <v>20498</v>
          </cell>
          <cell r="D19417" t="str">
            <v>PD007</v>
          </cell>
        </row>
        <row r="19418">
          <cell r="A19418" t="str">
            <v>EF026</v>
          </cell>
          <cell r="B19418" t="str">
            <v>BWBSL Vehicle Replacements 2013-14</v>
          </cell>
          <cell r="C19418">
            <v>20498</v>
          </cell>
          <cell r="D19418" t="str">
            <v>PD007</v>
          </cell>
        </row>
        <row r="19419">
          <cell r="A19419" t="str">
            <v>EF027</v>
          </cell>
          <cell r="B19419" t="str">
            <v>BWBSL Tallyman Debt Recovery 2013/14</v>
          </cell>
          <cell r="C19419">
            <v>20498</v>
          </cell>
          <cell r="D19419" t="str">
            <v>PD007</v>
          </cell>
        </row>
        <row r="19420">
          <cell r="A19420" t="str">
            <v>EF028</v>
          </cell>
          <cell r="B19420" t="str">
            <v>BWBSL Customer Web Channel Phase 2&amp;3</v>
          </cell>
          <cell r="C19420">
            <v>20498</v>
          </cell>
          <cell r="D19420" t="str">
            <v>PD007</v>
          </cell>
        </row>
        <row r="19421">
          <cell r="A19421" t="str">
            <v>EF029</v>
          </cell>
          <cell r="B19421" t="str">
            <v>BWBSL Office Equipment Replacement 2013-14</v>
          </cell>
          <cell r="C19421">
            <v>20498</v>
          </cell>
          <cell r="D19421" t="str">
            <v>PD007</v>
          </cell>
        </row>
        <row r="19422">
          <cell r="A19422" t="str">
            <v>EF030</v>
          </cell>
          <cell r="B19422" t="str">
            <v>BWBSL General IT Replacement 2013-14</v>
          </cell>
          <cell r="C19422">
            <v>20498</v>
          </cell>
          <cell r="D19422" t="str">
            <v>PD007</v>
          </cell>
        </row>
        <row r="19423">
          <cell r="A19423" t="str">
            <v>EF031</v>
          </cell>
          <cell r="B19423" t="str">
            <v>Meter Read Phasing Project 2013-14</v>
          </cell>
          <cell r="C19423">
            <v>20498</v>
          </cell>
          <cell r="D19423" t="str">
            <v>PD007</v>
          </cell>
        </row>
        <row r="19424">
          <cell r="A19424" t="str">
            <v>EF032</v>
          </cell>
          <cell r="B19424" t="str">
            <v>BWBSL General Building Maintenance 2013-14</v>
          </cell>
          <cell r="C19424">
            <v>20498</v>
          </cell>
          <cell r="D19424" t="str">
            <v>PD007</v>
          </cell>
        </row>
        <row r="19425">
          <cell r="A19425" t="str">
            <v>EF033</v>
          </cell>
          <cell r="B19425" t="str">
            <v>Single view of Energy</v>
          </cell>
          <cell r="C19425">
            <v>20498</v>
          </cell>
          <cell r="D19425" t="str">
            <v>T0703</v>
          </cell>
        </row>
        <row r="19426">
          <cell r="A19426" t="str">
            <v>EF034</v>
          </cell>
          <cell r="B19426" t="str">
            <v>IT Printer 2013-14</v>
          </cell>
          <cell r="C19426">
            <v>20498</v>
          </cell>
          <cell r="D19426" t="str">
            <v>T0703</v>
          </cell>
        </row>
        <row r="19427">
          <cell r="A19427" t="str">
            <v>EF035</v>
          </cell>
          <cell r="B19427" t="str">
            <v>Utilities WAM Reporting</v>
          </cell>
          <cell r="C19427">
            <v>20498</v>
          </cell>
          <cell r="D19427" t="str">
            <v>T0703</v>
          </cell>
        </row>
        <row r="19428">
          <cell r="A19428" t="str">
            <v>EF036</v>
          </cell>
          <cell r="B19428" t="str">
            <v>Software &amp; support for Quantum NDP 200 Remittance Processor</v>
          </cell>
          <cell r="C19428">
            <v>20498</v>
          </cell>
          <cell r="D19428" t="str">
            <v>PD007</v>
          </cell>
        </row>
        <row r="19429">
          <cell r="A19429" t="str">
            <v>EF037</v>
          </cell>
          <cell r="B19429" t="str">
            <v>Glastonbury organic waste reception screen replacement</v>
          </cell>
          <cell r="C19429">
            <v>13134</v>
          </cell>
          <cell r="D19429" t="str">
            <v>1313418</v>
          </cell>
        </row>
        <row r="19430">
          <cell r="A19430" t="str">
            <v>EF038</v>
          </cell>
          <cell r="B19430" t="str">
            <v>Avonmouth treatment centre weighbridge customer system</v>
          </cell>
          <cell r="C19430">
            <v>13013</v>
          </cell>
          <cell r="D19430" t="str">
            <v>1301318</v>
          </cell>
        </row>
        <row r="19431">
          <cell r="A19431" t="str">
            <v>EF039</v>
          </cell>
          <cell r="B19431" t="str">
            <v>Avonmouth treatment centre permit variation</v>
          </cell>
          <cell r="C19431">
            <v>13013</v>
          </cell>
          <cell r="D19431" t="str">
            <v>1301318</v>
          </cell>
        </row>
        <row r="19432">
          <cell r="A19432" t="str">
            <v>EF040</v>
          </cell>
          <cell r="B19432" t="str">
            <v>IT Reporting 2013-2014</v>
          </cell>
          <cell r="C19432">
            <v>20498</v>
          </cell>
          <cell r="D19432" t="str">
            <v>T0703</v>
          </cell>
        </row>
        <row r="19433">
          <cell r="A19433" t="str">
            <v>EF041</v>
          </cell>
          <cell r="B19433" t="str">
            <v>GE Historian proof of concept</v>
          </cell>
          <cell r="C19433">
            <v>20498</v>
          </cell>
          <cell r="D19433" t="str">
            <v>T0703</v>
          </cell>
        </row>
        <row r="19434">
          <cell r="A19434" t="str">
            <v>EF042</v>
          </cell>
          <cell r="B19434" t="str">
            <v>Indepen 13/14</v>
          </cell>
          <cell r="C19434">
            <v>20498</v>
          </cell>
          <cell r="D19434" t="str">
            <v>P0213</v>
          </cell>
        </row>
        <row r="19435">
          <cell r="A19435" t="str">
            <v>EF043</v>
          </cell>
          <cell r="B19435" t="str">
            <v>Saltford Lab - Building WOrk 13/14</v>
          </cell>
          <cell r="C19435">
            <v>10026</v>
          </cell>
          <cell r="D19435" t="str">
            <v>1002618</v>
          </cell>
        </row>
        <row r="19436">
          <cell r="A19436" t="str">
            <v>EF044</v>
          </cell>
          <cell r="B19436" t="str">
            <v>Environmental Landscape Monitoring 13/14</v>
          </cell>
          <cell r="C19436">
            <v>20498</v>
          </cell>
          <cell r="D19436" t="str">
            <v>T0640</v>
          </cell>
        </row>
        <row r="19437">
          <cell r="A19437" t="str">
            <v>EF045</v>
          </cell>
          <cell r="B19437" t="str">
            <v>Avonmouth R&amp;M Waste Yard</v>
          </cell>
          <cell r="C19437">
            <v>13013</v>
          </cell>
          <cell r="D19437" t="str">
            <v>TN007</v>
          </cell>
        </row>
        <row r="19438">
          <cell r="A19438" t="str">
            <v>EF046</v>
          </cell>
          <cell r="B19438" t="str">
            <v>Taunton organic waste reception: screen replacement</v>
          </cell>
          <cell r="C19438">
            <v>13305</v>
          </cell>
          <cell r="D19438" t="str">
            <v>1330518</v>
          </cell>
        </row>
        <row r="19439">
          <cell r="A19439" t="str">
            <v>EF047</v>
          </cell>
          <cell r="B19439" t="str">
            <v>Grey water supply for power station cooling water</v>
          </cell>
          <cell r="C19439">
            <v>13013</v>
          </cell>
          <cell r="D19439" t="str">
            <v>T0703</v>
          </cell>
        </row>
        <row r="19440">
          <cell r="A19440" t="str">
            <v>EF048</v>
          </cell>
          <cell r="B19440" t="str">
            <v>Collection skips for Welsh Water grit and screenings composting</v>
          </cell>
          <cell r="C19440">
            <v>13013</v>
          </cell>
          <cell r="D19440" t="str">
            <v>1301318</v>
          </cell>
        </row>
        <row r="19441">
          <cell r="A19441" t="str">
            <v>EF049</v>
          </cell>
          <cell r="B19441" t="str">
            <v>Touring Display Vehicle</v>
          </cell>
          <cell r="C19441">
            <v>20498</v>
          </cell>
          <cell r="D19441" t="str">
            <v>PA301</v>
          </cell>
        </row>
        <row r="19442">
          <cell r="A19442" t="str">
            <v>EF050</v>
          </cell>
          <cell r="B19442" t="str">
            <v>Signage on Wessex Water Sites</v>
          </cell>
          <cell r="C19442">
            <v>20498</v>
          </cell>
          <cell r="D19442" t="str">
            <v>PA301</v>
          </cell>
        </row>
        <row r="19443">
          <cell r="A19443" t="str">
            <v>EF051</v>
          </cell>
          <cell r="B19443" t="str">
            <v>Building Stand at Regional Shows</v>
          </cell>
          <cell r="C19443">
            <v>20498</v>
          </cell>
          <cell r="D19443" t="str">
            <v>PA301</v>
          </cell>
        </row>
        <row r="19444">
          <cell r="A19444" t="str">
            <v>EF052</v>
          </cell>
          <cell r="B19444" t="str">
            <v>PR14 Consultant Support</v>
          </cell>
          <cell r="C19444">
            <v>20498</v>
          </cell>
          <cell r="D19444" t="str">
            <v>T0705</v>
          </cell>
        </row>
        <row r="19445">
          <cell r="A19445" t="str">
            <v>EF053</v>
          </cell>
          <cell r="B19445" t="str">
            <v>Beazer House</v>
          </cell>
          <cell r="C19445">
            <v>20498</v>
          </cell>
          <cell r="D19445" t="str">
            <v>T0703</v>
          </cell>
        </row>
        <row r="19446">
          <cell r="A19446" t="str">
            <v>EF054</v>
          </cell>
          <cell r="B19446" t="str">
            <v>Offices &amp; Depots FM Maintenance</v>
          </cell>
          <cell r="C19446">
            <v>20498</v>
          </cell>
          <cell r="D19446" t="str">
            <v>P0050</v>
          </cell>
        </row>
        <row r="19447">
          <cell r="A19447" t="str">
            <v>EF055</v>
          </cell>
          <cell r="B19447" t="str">
            <v>CAR - Property Maintenance</v>
          </cell>
          <cell r="C19447">
            <v>20498</v>
          </cell>
          <cell r="D19447" t="str">
            <v>P0212</v>
          </cell>
        </row>
        <row r="19448">
          <cell r="A19448" t="str">
            <v>EF056</v>
          </cell>
          <cell r="B19448" t="str">
            <v>Business Collabaration 2013/14</v>
          </cell>
          <cell r="C19448">
            <v>20498</v>
          </cell>
          <cell r="D19448" t="str">
            <v>T0703</v>
          </cell>
        </row>
        <row r="19449">
          <cell r="A19449" t="str">
            <v>EF057</v>
          </cell>
          <cell r="B19449" t="str">
            <v>Business Discovery 2013-14</v>
          </cell>
          <cell r="C19449">
            <v>20498</v>
          </cell>
          <cell r="D19449" t="str">
            <v>T0703</v>
          </cell>
        </row>
        <row r="19450">
          <cell r="A19450" t="str">
            <v>EF058</v>
          </cell>
          <cell r="B19450" t="str">
            <v>Residential Property Refurbishment</v>
          </cell>
          <cell r="C19450">
            <v>20498</v>
          </cell>
          <cell r="D19450" t="str">
            <v>PB026</v>
          </cell>
        </row>
        <row r="19451">
          <cell r="A19451" t="str">
            <v>EF059</v>
          </cell>
          <cell r="B19451" t="str">
            <v>WECS Payroll Additional Elements System</v>
          </cell>
          <cell r="C19451">
            <v>20498</v>
          </cell>
          <cell r="D19451" t="str">
            <v>T0703</v>
          </cell>
        </row>
        <row r="19452">
          <cell r="A19452" t="str">
            <v>EF060</v>
          </cell>
          <cell r="B19452" t="str">
            <v>Automated BACS payment allocation</v>
          </cell>
          <cell r="C19452">
            <v>20498</v>
          </cell>
          <cell r="D19452" t="str">
            <v>T0703</v>
          </cell>
        </row>
        <row r="19453">
          <cell r="A19453" t="str">
            <v>EF061</v>
          </cell>
          <cell r="B19453" t="str">
            <v>Eptica E-Mail Module</v>
          </cell>
          <cell r="C19453">
            <v>20498</v>
          </cell>
          <cell r="D19453" t="str">
            <v>T0703</v>
          </cell>
        </row>
        <row r="19454">
          <cell r="A19454" t="str">
            <v>EF062</v>
          </cell>
          <cell r="B19454" t="str">
            <v>Avonmouth CHP 4&amp;5 - 50,000 hr major overhaul</v>
          </cell>
          <cell r="C19454">
            <v>13013</v>
          </cell>
          <cell r="D19454" t="str">
            <v>1301318</v>
          </cell>
        </row>
        <row r="19455">
          <cell r="A19455" t="str">
            <v>EF063</v>
          </cell>
          <cell r="B19455" t="str">
            <v>Corporate Website Development 13/14</v>
          </cell>
          <cell r="C19455">
            <v>20498</v>
          </cell>
          <cell r="D19455" t="str">
            <v>PA301</v>
          </cell>
        </row>
        <row r="19456">
          <cell r="A19456" t="str">
            <v>EF064</v>
          </cell>
          <cell r="B19456" t="str">
            <v>Mobile App Marketplace Development 13/14</v>
          </cell>
          <cell r="C19456">
            <v>20498</v>
          </cell>
          <cell r="D19456" t="str">
            <v>PA301</v>
          </cell>
        </row>
        <row r="19457">
          <cell r="A19457" t="str">
            <v>EF065</v>
          </cell>
          <cell r="B19457" t="str">
            <v>High level infrstructure design /requirements</v>
          </cell>
          <cell r="C19457">
            <v>20498</v>
          </cell>
          <cell r="D19457" t="str">
            <v>T0703</v>
          </cell>
        </row>
        <row r="19458">
          <cell r="A19458" t="str">
            <v>EF066</v>
          </cell>
          <cell r="B19458" t="str">
            <v>Unified technicalcomms strategy (site data/video)</v>
          </cell>
          <cell r="C19458">
            <v>20498</v>
          </cell>
          <cell r="D19458" t="str">
            <v>T0703</v>
          </cell>
        </row>
        <row r="19459">
          <cell r="A19459" t="str">
            <v>EF067</v>
          </cell>
          <cell r="B19459" t="str">
            <v>IS Penetration Testing</v>
          </cell>
          <cell r="C19459">
            <v>20498</v>
          </cell>
          <cell r="D19459" t="str">
            <v>T0703</v>
          </cell>
        </row>
        <row r="19460">
          <cell r="A19460" t="str">
            <v>EF068</v>
          </cell>
          <cell r="B19460" t="str">
            <v>Blaenau Gwent food waste treatment: skip purchase</v>
          </cell>
          <cell r="C19460">
            <v>13013</v>
          </cell>
          <cell r="D19460" t="str">
            <v>1301318</v>
          </cell>
        </row>
        <row r="19461">
          <cell r="A19461" t="str">
            <v>EF069</v>
          </cell>
          <cell r="B19461" t="str">
            <v>Blaenau Gwent food waste contract: purchase of skips</v>
          </cell>
          <cell r="C19461">
            <v>13013</v>
          </cell>
          <cell r="D19461" t="str">
            <v>1301318</v>
          </cell>
        </row>
        <row r="19462">
          <cell r="A19462" t="str">
            <v>EF070</v>
          </cell>
          <cell r="B19462" t="str">
            <v>Grit and Screenings Operations: purchase of new ro-ro wagon</v>
          </cell>
          <cell r="C19462">
            <v>13013</v>
          </cell>
          <cell r="D19462" t="str">
            <v>1301318</v>
          </cell>
        </row>
        <row r="19463">
          <cell r="A19463" t="str">
            <v>EF071</v>
          </cell>
          <cell r="B19463" t="str">
            <v>WAM Release 3b &amp; 3c</v>
          </cell>
          <cell r="C19463">
            <v>20498</v>
          </cell>
          <cell r="D19463" t="str">
            <v>T0703</v>
          </cell>
        </row>
        <row r="19464">
          <cell r="A19464" t="str">
            <v>EF072</v>
          </cell>
          <cell r="B19464" t="str">
            <v>Remote Site Infrastructure Investigations</v>
          </cell>
          <cell r="C19464">
            <v>20498</v>
          </cell>
          <cell r="D19464" t="str">
            <v>T0703</v>
          </cell>
        </row>
        <row r="19465">
          <cell r="A19465" t="str">
            <v>EF073</v>
          </cell>
          <cell r="B19465" t="str">
            <v>Mobile Access to Wessex Water Network</v>
          </cell>
          <cell r="C19465">
            <v>20498</v>
          </cell>
          <cell r="D19465" t="str">
            <v>T0703</v>
          </cell>
        </row>
        <row r="19466">
          <cell r="A19466" t="str">
            <v>EF074</v>
          </cell>
          <cell r="B19466" t="str">
            <v>SharePoint Review</v>
          </cell>
          <cell r="C19466">
            <v>20498</v>
          </cell>
          <cell r="D19466" t="str">
            <v>T0703</v>
          </cell>
        </row>
        <row r="19467">
          <cell r="A19467" t="str">
            <v>EF075</v>
          </cell>
          <cell r="B19467" t="str">
            <v>Data Analysis Tools</v>
          </cell>
          <cell r="C19467">
            <v>20498</v>
          </cell>
          <cell r="D19467" t="str">
            <v>T0703</v>
          </cell>
        </row>
        <row r="19468">
          <cell r="A19468" t="str">
            <v>EF076</v>
          </cell>
          <cell r="B19468" t="str">
            <v>Meridian Replacement</v>
          </cell>
          <cell r="C19468">
            <v>20498</v>
          </cell>
          <cell r="D19468" t="str">
            <v>T0703</v>
          </cell>
        </row>
        <row r="19469">
          <cell r="A19469" t="str">
            <v>EF077</v>
          </cell>
          <cell r="B19469" t="str">
            <v>Tranman Test and Development Environments</v>
          </cell>
          <cell r="C19469">
            <v>20498</v>
          </cell>
          <cell r="D19469" t="str">
            <v>T0703</v>
          </cell>
        </row>
        <row r="19470">
          <cell r="A19470" t="str">
            <v>EF078</v>
          </cell>
          <cell r="B19470" t="str">
            <v>BWBSL Visits Scheduling and Management System</v>
          </cell>
          <cell r="C19470">
            <v>20498</v>
          </cell>
          <cell r="D19470" t="str">
            <v>T0703</v>
          </cell>
        </row>
        <row r="19471">
          <cell r="A19471" t="str">
            <v>EF079</v>
          </cell>
          <cell r="B19471" t="str">
            <v>Upgrade of Cisco telephony infrastructure</v>
          </cell>
          <cell r="C19471">
            <v>20498</v>
          </cell>
          <cell r="D19471" t="str">
            <v>T0703</v>
          </cell>
        </row>
        <row r="19472">
          <cell r="A19472" t="str">
            <v>EF080</v>
          </cell>
          <cell r="B19472" t="str">
            <v>Improvements to IS Service Management Process</v>
          </cell>
          <cell r="C19472">
            <v>20498</v>
          </cell>
          <cell r="D19472" t="str">
            <v>T0703</v>
          </cell>
        </row>
        <row r="19473">
          <cell r="A19473" t="str">
            <v>EF081</v>
          </cell>
          <cell r="B19473" t="str">
            <v>AMP6 Preparation</v>
          </cell>
          <cell r="C19473">
            <v>20498</v>
          </cell>
          <cell r="D19473" t="str">
            <v>P0213</v>
          </cell>
        </row>
        <row r="19474">
          <cell r="A19474" t="str">
            <v>EF082</v>
          </cell>
          <cell r="B19474" t="str">
            <v>Online Room Booking (non Claverton Sites)</v>
          </cell>
          <cell r="C19474">
            <v>20498</v>
          </cell>
          <cell r="D19474" t="str">
            <v>T0703</v>
          </cell>
        </row>
        <row r="19475">
          <cell r="A19475" t="str">
            <v>EF083</v>
          </cell>
          <cell r="B19475" t="str">
            <v>CRM Tendering, SMS Messaging and GEM Training</v>
          </cell>
          <cell r="C19475">
            <v>20498</v>
          </cell>
          <cell r="D19475" t="str">
            <v>T0703</v>
          </cell>
        </row>
        <row r="19476">
          <cell r="A19476" t="str">
            <v>EF084</v>
          </cell>
          <cell r="B19476" t="str">
            <v>Bristol Food Waste Treatment Plant: Additional food waste skips</v>
          </cell>
          <cell r="C19476">
            <v>13013</v>
          </cell>
          <cell r="D19476" t="str">
            <v>1301318</v>
          </cell>
        </row>
        <row r="19477">
          <cell r="A19477" t="str">
            <v>EF085</v>
          </cell>
          <cell r="B19477" t="str">
            <v>Avonmouth weighbridge repairs</v>
          </cell>
          <cell r="C19477">
            <v>13013</v>
          </cell>
          <cell r="D19477" t="str">
            <v>1301318</v>
          </cell>
        </row>
        <row r="19478">
          <cell r="A19478" t="str">
            <v>EF086</v>
          </cell>
          <cell r="B19478" t="str">
            <v>Avonmouth Treatment Centre drain repairs</v>
          </cell>
          <cell r="C19478">
            <v>13013</v>
          </cell>
          <cell r="D19478" t="str">
            <v>1301318</v>
          </cell>
        </row>
        <row r="19479">
          <cell r="A19479" t="str">
            <v>EF087</v>
          </cell>
          <cell r="B19479" t="str">
            <v>Avonmouth groundwater protection survey</v>
          </cell>
          <cell r="C19479">
            <v>13013</v>
          </cell>
          <cell r="D19479" t="str">
            <v>1301318</v>
          </cell>
        </row>
        <row r="19480">
          <cell r="A19480" t="str">
            <v>EF088</v>
          </cell>
          <cell r="B19480" t="str">
            <v>Trowbridge treatment centre remedials</v>
          </cell>
          <cell r="C19480">
            <v>13318</v>
          </cell>
          <cell r="D19480" t="str">
            <v>1331818</v>
          </cell>
        </row>
        <row r="19481">
          <cell r="A19481" t="str">
            <v>EF089</v>
          </cell>
          <cell r="B19481" t="str">
            <v>Avonmouth access road subsidence</v>
          </cell>
          <cell r="C19481">
            <v>13013</v>
          </cell>
          <cell r="D19481" t="str">
            <v>1301318</v>
          </cell>
        </row>
        <row r="19482">
          <cell r="A19482" t="str">
            <v>EF090</v>
          </cell>
          <cell r="B19482" t="str">
            <v>R&amp;M Gang Depot Rellocation</v>
          </cell>
          <cell r="C19482">
            <v>13064</v>
          </cell>
          <cell r="D19482" t="str">
            <v>P0050</v>
          </cell>
        </row>
        <row r="19483">
          <cell r="A19483" t="str">
            <v>EF091</v>
          </cell>
          <cell r="B19483" t="str">
            <v>Upgrade to Rapid v6.5 (Rapid OA)</v>
          </cell>
          <cell r="C19483">
            <v>20498</v>
          </cell>
          <cell r="D19483" t="str">
            <v>T0703</v>
          </cell>
        </row>
        <row r="19484">
          <cell r="A19484" t="str">
            <v>EF092</v>
          </cell>
          <cell r="B19484" t="str">
            <v>Tallyman Debt Management System Upgrade</v>
          </cell>
          <cell r="C19484">
            <v>20498</v>
          </cell>
          <cell r="D19484" t="str">
            <v>T0703</v>
          </cell>
        </row>
        <row r="19485">
          <cell r="A19485" t="str">
            <v>EF093</v>
          </cell>
          <cell r="B19485" t="str">
            <v>HR/Payroll/Pensions Data and Reporting</v>
          </cell>
          <cell r="C19485">
            <v>20498</v>
          </cell>
          <cell r="D19485" t="str">
            <v>T0703</v>
          </cell>
        </row>
        <row r="19486">
          <cell r="A19486" t="str">
            <v>EF094</v>
          </cell>
          <cell r="B19486" t="str">
            <v>Rapid Cyberdocs Replacement</v>
          </cell>
          <cell r="C19486">
            <v>20498</v>
          </cell>
          <cell r="D19486" t="str">
            <v>T0703</v>
          </cell>
        </row>
        <row r="19487">
          <cell r="A19487" t="str">
            <v>EF095</v>
          </cell>
          <cell r="B19487" t="str">
            <v>GENeco Management Dashboard - Phase 3</v>
          </cell>
          <cell r="C19487">
            <v>20498</v>
          </cell>
          <cell r="D19487" t="str">
            <v>T0703</v>
          </cell>
        </row>
        <row r="19488">
          <cell r="A19488" t="str">
            <v>EG001</v>
          </cell>
          <cell r="B19488" t="str">
            <v>Tools &amp; Plant Services 2014-15</v>
          </cell>
          <cell r="C19488">
            <v>20498</v>
          </cell>
          <cell r="D19488" t="str">
            <v>TC021</v>
          </cell>
        </row>
        <row r="19489">
          <cell r="A19489" t="str">
            <v>EG002</v>
          </cell>
          <cell r="B19489" t="str">
            <v>Transport - Cars &amp; 4x4's 14/15</v>
          </cell>
          <cell r="C19489">
            <v>20498</v>
          </cell>
          <cell r="D19489" t="str">
            <v>T0646</v>
          </cell>
        </row>
        <row r="19490">
          <cell r="A19490" t="str">
            <v>EG003</v>
          </cell>
          <cell r="B19490" t="str">
            <v>Transport - Small Vans 14/15</v>
          </cell>
          <cell r="C19490">
            <v>20498</v>
          </cell>
          <cell r="D19490" t="str">
            <v>T0646</v>
          </cell>
        </row>
        <row r="19491">
          <cell r="A19491" t="str">
            <v>EG004</v>
          </cell>
          <cell r="B19491" t="str">
            <v>Transport - Large Vans 14/15</v>
          </cell>
          <cell r="C19491">
            <v>20498</v>
          </cell>
          <cell r="D19491" t="str">
            <v>T0646</v>
          </cell>
        </row>
        <row r="19492">
          <cell r="A19492" t="str">
            <v>EG005</v>
          </cell>
          <cell r="B19492" t="str">
            <v>Transport - Other 14/15</v>
          </cell>
          <cell r="C19492">
            <v>20498</v>
          </cell>
          <cell r="D19492" t="str">
            <v>T0646</v>
          </cell>
        </row>
        <row r="19493">
          <cell r="A19493" t="str">
            <v>EG006</v>
          </cell>
          <cell r="B19493" t="str">
            <v>Transport Additional car purcashes 2014-15</v>
          </cell>
          <cell r="C19493">
            <v>20498</v>
          </cell>
          <cell r="D19493" t="str">
            <v>T0646</v>
          </cell>
        </row>
        <row r="19494">
          <cell r="A19494" t="str">
            <v>EG007</v>
          </cell>
          <cell r="B19494" t="str">
            <v>BWBSL Vehicle Replacements 2014-15</v>
          </cell>
          <cell r="C19494">
            <v>20498</v>
          </cell>
          <cell r="D19494" t="str">
            <v>PD007</v>
          </cell>
        </row>
        <row r="19495">
          <cell r="A19495" t="str">
            <v>EG008</v>
          </cell>
          <cell r="B19495" t="str">
            <v>Non Household market opening - Business Readiness Programme</v>
          </cell>
          <cell r="C19495">
            <v>20498</v>
          </cell>
          <cell r="D19495" t="str">
            <v>P0213</v>
          </cell>
        </row>
        <row r="19496">
          <cell r="A19496" t="str">
            <v>EG009</v>
          </cell>
          <cell r="B19496" t="str">
            <v>IT Servers 2014-15</v>
          </cell>
          <cell r="C19496">
            <v>20498</v>
          </cell>
          <cell r="D19496" t="str">
            <v>T0703</v>
          </cell>
        </row>
        <row r="19497">
          <cell r="A19497" t="str">
            <v>EG010</v>
          </cell>
          <cell r="B19497" t="str">
            <v>IT Core Systems Upgrade 2014-15</v>
          </cell>
          <cell r="C19497">
            <v>20498</v>
          </cell>
          <cell r="D19497" t="str">
            <v>T0703</v>
          </cell>
        </row>
        <row r="19498">
          <cell r="A19498" t="str">
            <v>EG011</v>
          </cell>
          <cell r="B19498" t="str">
            <v>IT Desktop Laptop Toughtbook Refresh 14-15</v>
          </cell>
          <cell r="C19498">
            <v>20498</v>
          </cell>
          <cell r="D19498" t="str">
            <v>T0703</v>
          </cell>
        </row>
        <row r="19499">
          <cell r="A19499" t="str">
            <v>EG012</v>
          </cell>
          <cell r="B19499" t="str">
            <v>IT Infrastructure Support</v>
          </cell>
          <cell r="C19499">
            <v>20498</v>
          </cell>
          <cell r="D19499" t="str">
            <v>T0703</v>
          </cell>
        </row>
        <row r="19500">
          <cell r="A19500" t="str">
            <v>EG013</v>
          </cell>
          <cell r="B19500" t="str">
            <v>IT Printers 2014-15</v>
          </cell>
          <cell r="C19500">
            <v>20498</v>
          </cell>
          <cell r="D19500" t="str">
            <v>T0703</v>
          </cell>
        </row>
        <row r="19501">
          <cell r="A19501" t="str">
            <v>EG014</v>
          </cell>
          <cell r="B19501" t="str">
            <v>IT Reporting 2014-15</v>
          </cell>
          <cell r="C19501">
            <v>20498</v>
          </cell>
          <cell r="D19501" t="str">
            <v>T0703</v>
          </cell>
        </row>
        <row r="19502">
          <cell r="A19502" t="str">
            <v>EG015</v>
          </cell>
          <cell r="B19502" t="str">
            <v>Property Site Surveys 14/15</v>
          </cell>
          <cell r="C19502">
            <v>20498</v>
          </cell>
          <cell r="D19502" t="str">
            <v>P0212</v>
          </cell>
        </row>
        <row r="19503">
          <cell r="A19503" t="str">
            <v>EG016</v>
          </cell>
          <cell r="B19503" t="str">
            <v>Abandoned Sites 14/15</v>
          </cell>
          <cell r="C19503">
            <v>20498</v>
          </cell>
          <cell r="D19503" t="str">
            <v>PB026</v>
          </cell>
        </row>
        <row r="19504">
          <cell r="A19504" t="str">
            <v>EG017</v>
          </cell>
          <cell r="B19504" t="str">
            <v>REgional Estates 14/15</v>
          </cell>
          <cell r="C19504">
            <v>20498</v>
          </cell>
          <cell r="D19504" t="str">
            <v>PB026</v>
          </cell>
        </row>
        <row r="19505">
          <cell r="A19505" t="str">
            <v>EG018</v>
          </cell>
          <cell r="B19505" t="str">
            <v>Regional FM 14/15</v>
          </cell>
          <cell r="C19505">
            <v>20498</v>
          </cell>
          <cell r="D19505" t="str">
            <v>P0050</v>
          </cell>
        </row>
        <row r="19506">
          <cell r="A19506" t="str">
            <v>EG019</v>
          </cell>
          <cell r="B19506" t="str">
            <v>Static Auto Samplers Replacement 14/15</v>
          </cell>
          <cell r="C19506">
            <v>20498</v>
          </cell>
          <cell r="D19506" t="str">
            <v>TB806</v>
          </cell>
        </row>
        <row r="19507">
          <cell r="A19507" t="str">
            <v>EG020</v>
          </cell>
          <cell r="B19507" t="str">
            <v>Laboratory Miscellaneous Equipment 14/15</v>
          </cell>
          <cell r="C19507">
            <v>20498</v>
          </cell>
          <cell r="D19507" t="str">
            <v>TB806</v>
          </cell>
        </row>
        <row r="19508">
          <cell r="A19508" t="str">
            <v>EG021</v>
          </cell>
          <cell r="B19508" t="str">
            <v>Organic waste data management system</v>
          </cell>
          <cell r="C19508">
            <v>13013</v>
          </cell>
          <cell r="D19508" t="str">
            <v>1301318</v>
          </cell>
        </row>
        <row r="19509">
          <cell r="A19509" t="str">
            <v>EG022</v>
          </cell>
          <cell r="B19509" t="str">
            <v>Environmental Landscaping 14/15</v>
          </cell>
          <cell r="C19509">
            <v>20498</v>
          </cell>
          <cell r="D19509" t="str">
            <v>PB026</v>
          </cell>
        </row>
        <row r="19510">
          <cell r="A19510" t="str">
            <v>EG023</v>
          </cell>
          <cell r="B19510" t="str">
            <v>Capital Programme Management Optimiser Upgrade</v>
          </cell>
          <cell r="C19510">
            <v>20498</v>
          </cell>
          <cell r="D19510" t="str">
            <v>T0703</v>
          </cell>
        </row>
        <row r="19511">
          <cell r="A19511" t="str">
            <v>EG024</v>
          </cell>
          <cell r="B19511" t="str">
            <v>Decommissioning of Talisman</v>
          </cell>
          <cell r="C19511">
            <v>20498</v>
          </cell>
          <cell r="D19511" t="str">
            <v>T0703</v>
          </cell>
        </row>
        <row r="19512">
          <cell r="A19512" t="str">
            <v>EG025</v>
          </cell>
          <cell r="B19512" t="str">
            <v>Logger Data Transfer Improvements (PMAC – WRIMS)</v>
          </cell>
          <cell r="C19512">
            <v>20498</v>
          </cell>
          <cell r="D19512" t="str">
            <v>T0703</v>
          </cell>
        </row>
        <row r="19513">
          <cell r="A19513" t="str">
            <v>EG026</v>
          </cell>
          <cell r="B19513" t="str">
            <v>Building a sustainable Incident Management System</v>
          </cell>
          <cell r="C19513">
            <v>20498</v>
          </cell>
          <cell r="D19513" t="str">
            <v>T0703</v>
          </cell>
        </row>
        <row r="19514">
          <cell r="A19514" t="str">
            <v>EG027</v>
          </cell>
          <cell r="B19514" t="str">
            <v>Saltford Lab Building Work 14/15</v>
          </cell>
          <cell r="C19514">
            <v>10026</v>
          </cell>
          <cell r="D19514" t="str">
            <v>P0050</v>
          </cell>
        </row>
        <row r="19515">
          <cell r="A19515" t="str">
            <v>EG028</v>
          </cell>
          <cell r="B19515" t="str">
            <v>BWBSL IT Equipment 2014/15</v>
          </cell>
          <cell r="C19515">
            <v>20498</v>
          </cell>
          <cell r="D19515" t="str">
            <v>PD007</v>
          </cell>
        </row>
        <row r="19516">
          <cell r="A19516" t="str">
            <v>EG029</v>
          </cell>
          <cell r="B19516" t="str">
            <v>BWBSL Office Equipment Replacement 2014/15</v>
          </cell>
          <cell r="C19516">
            <v>20498</v>
          </cell>
          <cell r="D19516" t="str">
            <v>PD007</v>
          </cell>
        </row>
        <row r="19517">
          <cell r="A19517" t="str">
            <v>EG030</v>
          </cell>
          <cell r="B19517" t="str">
            <v>BWBSL Smart Radio Metering 2014/15</v>
          </cell>
          <cell r="C19517">
            <v>20498</v>
          </cell>
          <cell r="D19517" t="str">
            <v>PD007</v>
          </cell>
        </row>
        <row r="19518">
          <cell r="A19518" t="str">
            <v>EG031</v>
          </cell>
          <cell r="B19518" t="str">
            <v>BWBSL Tallyman 2014/15</v>
          </cell>
          <cell r="C19518">
            <v>20498</v>
          </cell>
          <cell r="D19518" t="str">
            <v>PD007</v>
          </cell>
        </row>
        <row r="19519">
          <cell r="A19519" t="str">
            <v>EG032</v>
          </cell>
          <cell r="B19519" t="str">
            <v>BWBSL Buidling Improvements 2014-15</v>
          </cell>
          <cell r="C19519">
            <v>20498</v>
          </cell>
          <cell r="D19519" t="str">
            <v>PD007</v>
          </cell>
        </row>
        <row r="19520">
          <cell r="A19520" t="str">
            <v>EG033</v>
          </cell>
          <cell r="B19520" t="str">
            <v>BWBSL Metering Equipment Replacements 2014-15</v>
          </cell>
          <cell r="C19520">
            <v>20498</v>
          </cell>
          <cell r="D19520" t="str">
            <v>PD007</v>
          </cell>
        </row>
        <row r="19521">
          <cell r="A19521" t="str">
            <v>EG034</v>
          </cell>
          <cell r="B19521" t="str">
            <v>BWBSL Rapid Enhancements 2014-15</v>
          </cell>
          <cell r="C19521">
            <v>20498</v>
          </cell>
          <cell r="D19521" t="str">
            <v>PD007</v>
          </cell>
        </row>
        <row r="19522">
          <cell r="A19522" t="str">
            <v>EG035</v>
          </cell>
          <cell r="B19522" t="str">
            <v>GENeco Business Procees Improvement</v>
          </cell>
          <cell r="C19522">
            <v>20498</v>
          </cell>
          <cell r="D19522" t="str">
            <v>1301318</v>
          </cell>
        </row>
        <row r="19523">
          <cell r="A19523" t="str">
            <v>EG036</v>
          </cell>
          <cell r="B19523" t="str">
            <v>Intranet Development 14-15</v>
          </cell>
          <cell r="C19523">
            <v>20498</v>
          </cell>
          <cell r="D19523" t="str">
            <v>PA301</v>
          </cell>
        </row>
        <row r="19524">
          <cell r="A19524" t="str">
            <v>EG037</v>
          </cell>
          <cell r="B19524" t="str">
            <v>Digital Strategy Infrastructure 14-15</v>
          </cell>
          <cell r="C19524">
            <v>20498</v>
          </cell>
          <cell r="D19524" t="str">
            <v>PA301</v>
          </cell>
        </row>
        <row r="19525">
          <cell r="A19525" t="str">
            <v>EG038</v>
          </cell>
          <cell r="B19525" t="str">
            <v>Claverton Community Room Refurbishment</v>
          </cell>
          <cell r="C19525">
            <v>10078</v>
          </cell>
          <cell r="D19525" t="str">
            <v>1007818</v>
          </cell>
        </row>
        <row r="19526">
          <cell r="A19526" t="str">
            <v>EG039</v>
          </cell>
          <cell r="B19526" t="str">
            <v>Solar PV initiative: viability study</v>
          </cell>
          <cell r="C19526">
            <v>20498</v>
          </cell>
          <cell r="D19526" t="str">
            <v>1301318</v>
          </cell>
        </row>
        <row r="19527">
          <cell r="A19527" t="str">
            <v>EG040</v>
          </cell>
          <cell r="B19527" t="str">
            <v>GENeco non-regulated projects: estimation of capital costs</v>
          </cell>
          <cell r="C19527">
            <v>20498</v>
          </cell>
          <cell r="D19527" t="str">
            <v>1301318</v>
          </cell>
        </row>
        <row r="19528">
          <cell r="A19528" t="str">
            <v>EG041</v>
          </cell>
          <cell r="B19528" t="str">
            <v>Video Wall Upgrade</v>
          </cell>
          <cell r="C19528">
            <v>10078</v>
          </cell>
          <cell r="D19528" t="str">
            <v>1007818</v>
          </cell>
        </row>
        <row r="19529">
          <cell r="A19529" t="str">
            <v>EG042</v>
          </cell>
          <cell r="B19529" t="str">
            <v>Corporate SharePoint Programme 2014/15</v>
          </cell>
          <cell r="C19529">
            <v>20498</v>
          </cell>
          <cell r="D19529" t="str">
            <v>T0703</v>
          </cell>
        </row>
        <row r="19530">
          <cell r="A19530" t="str">
            <v>EG043</v>
          </cell>
          <cell r="B19530" t="str">
            <v>IS Business Discovery Programme 2014/15</v>
          </cell>
          <cell r="C19530">
            <v>20498</v>
          </cell>
          <cell r="D19530" t="str">
            <v>T0703</v>
          </cell>
        </row>
        <row r="19531">
          <cell r="A19531" t="str">
            <v>EG044</v>
          </cell>
          <cell r="B19531" t="str">
            <v>Self Certification - System Review and Improvements</v>
          </cell>
          <cell r="C19531">
            <v>20498</v>
          </cell>
          <cell r="D19531" t="str">
            <v>T0703</v>
          </cell>
        </row>
        <row r="19532">
          <cell r="A19532" t="str">
            <v>EG045</v>
          </cell>
          <cell r="B19532" t="str">
            <v>Lab - Vaccum System</v>
          </cell>
          <cell r="C19532">
            <v>10026</v>
          </cell>
          <cell r="D19532" t="str">
            <v>1002618</v>
          </cell>
        </row>
        <row r="19533">
          <cell r="A19533" t="str">
            <v>EG046</v>
          </cell>
          <cell r="B19533" t="str">
            <v>Lab - Excalibur Replacement</v>
          </cell>
          <cell r="C19533">
            <v>10026</v>
          </cell>
          <cell r="D19533" t="str">
            <v>1002618</v>
          </cell>
        </row>
        <row r="19534">
          <cell r="A19534" t="str">
            <v>EG047</v>
          </cell>
          <cell r="B19534" t="str">
            <v>Lab - TOC Replacement</v>
          </cell>
          <cell r="C19534">
            <v>10026</v>
          </cell>
          <cell r="D19534" t="str">
            <v>1002618</v>
          </cell>
        </row>
        <row r="19535">
          <cell r="A19535" t="str">
            <v>EG048</v>
          </cell>
          <cell r="B19535" t="str">
            <v>Lab - ICP-OES Replacement</v>
          </cell>
          <cell r="C19535">
            <v>10026</v>
          </cell>
          <cell r="D19535" t="str">
            <v>1002618</v>
          </cell>
        </row>
        <row r="19536">
          <cell r="A19536" t="str">
            <v>EG049</v>
          </cell>
          <cell r="B19536" t="str">
            <v>Lab  - LC Modules</v>
          </cell>
          <cell r="C19536">
            <v>10026</v>
          </cell>
          <cell r="D19536" t="str">
            <v>1002618</v>
          </cell>
        </row>
        <row r="19537">
          <cell r="A19537" t="str">
            <v>EG050</v>
          </cell>
          <cell r="B19537" t="str">
            <v>Lab - Sample Flow Meters</v>
          </cell>
          <cell r="C19537">
            <v>10026</v>
          </cell>
          <cell r="D19537" t="str">
            <v>1002618</v>
          </cell>
        </row>
        <row r="19538">
          <cell r="A19538" t="str">
            <v>EG051</v>
          </cell>
          <cell r="B19538" t="str">
            <v>Lab - Fume Cupboard Upgrades</v>
          </cell>
          <cell r="C19538">
            <v>10026</v>
          </cell>
          <cell r="D19538" t="str">
            <v>1002618</v>
          </cell>
        </row>
        <row r="19539">
          <cell r="A19539" t="str">
            <v>EG052</v>
          </cell>
          <cell r="B19539" t="str">
            <v>BWBSL - Water To Business Set Up 2014-15</v>
          </cell>
          <cell r="C19539">
            <v>20498</v>
          </cell>
          <cell r="D19539" t="str">
            <v>PD007</v>
          </cell>
        </row>
        <row r="19540">
          <cell r="A19540" t="str">
            <v>EG053</v>
          </cell>
          <cell r="B19540" t="str">
            <v>Univseristy of Bath - Centre for Water Research funding 14-15</v>
          </cell>
          <cell r="C19540">
            <v>20498</v>
          </cell>
          <cell r="D19540" t="str">
            <v>T0705</v>
          </cell>
        </row>
        <row r="19541">
          <cell r="A19541" t="str">
            <v>EG054</v>
          </cell>
          <cell r="B19541" t="str">
            <v>Operations Center FM 14/15</v>
          </cell>
          <cell r="C19541">
            <v>10078</v>
          </cell>
          <cell r="D19541" t="str">
            <v>1007818</v>
          </cell>
        </row>
        <row r="19542">
          <cell r="A19542" t="str">
            <v>EG055</v>
          </cell>
          <cell r="B19542" t="str">
            <v>Chellow – Strategy Development and Service Improvement</v>
          </cell>
          <cell r="C19542">
            <v>20498</v>
          </cell>
          <cell r="D19542" t="str">
            <v>T0703</v>
          </cell>
        </row>
        <row r="19543">
          <cell r="A19543" t="str">
            <v>EG056</v>
          </cell>
          <cell r="B19543" t="str">
            <v>AMR offering and meter reading</v>
          </cell>
          <cell r="C19543">
            <v>20498</v>
          </cell>
          <cell r="D19543" t="str">
            <v>T0703</v>
          </cell>
        </row>
        <row r="19544">
          <cell r="A19544" t="str">
            <v>EG057</v>
          </cell>
          <cell r="B19544" t="str">
            <v>Standalone CRM for Business Retail</v>
          </cell>
          <cell r="C19544">
            <v>20498</v>
          </cell>
          <cell r="D19544" t="str">
            <v>T0703</v>
          </cell>
        </row>
        <row r="19545">
          <cell r="A19545" t="str">
            <v>EG058</v>
          </cell>
          <cell r="B19545" t="str">
            <v>BACS IP Transfer Upgrade</v>
          </cell>
          <cell r="C19545">
            <v>20498</v>
          </cell>
          <cell r="D19545" t="str">
            <v>T0703</v>
          </cell>
        </row>
        <row r="19546">
          <cell r="A19546" t="str">
            <v>EG059</v>
          </cell>
          <cell r="B19546" t="str">
            <v>Eptica knowledge base - additional licences</v>
          </cell>
          <cell r="C19546">
            <v>20498</v>
          </cell>
          <cell r="D19546" t="str">
            <v>T0703</v>
          </cell>
        </row>
        <row r="19547">
          <cell r="A19547" t="str">
            <v>EG060</v>
          </cell>
          <cell r="B19547" t="str">
            <v>SDT Court Transfer – Claims processing</v>
          </cell>
          <cell r="C19547">
            <v>20498</v>
          </cell>
          <cell r="D19547" t="str">
            <v>T0703</v>
          </cell>
        </row>
        <row r="19548">
          <cell r="A19548" t="str">
            <v>EG061</v>
          </cell>
          <cell r="B19548" t="str">
            <v>Conservation Access &amp; Recreation Property Maintenance</v>
          </cell>
          <cell r="C19548">
            <v>20498</v>
          </cell>
          <cell r="D19548" t="str">
            <v>PB026</v>
          </cell>
        </row>
        <row r="19549">
          <cell r="A19549" t="str">
            <v>EG062</v>
          </cell>
          <cell r="B19549" t="str">
            <v>Offices &amp; Depots (FM) Maintenance</v>
          </cell>
          <cell r="C19549">
            <v>10014</v>
          </cell>
          <cell r="D19549" t="str">
            <v>P0050</v>
          </cell>
        </row>
        <row r="19550">
          <cell r="A19550" t="str">
            <v>EG063</v>
          </cell>
          <cell r="B19550" t="str">
            <v>OFFICES AND DEPOTS (Ops) MAINTENANCE</v>
          </cell>
          <cell r="C19550">
            <v>12008</v>
          </cell>
          <cell r="D19550" t="str">
            <v>P0050</v>
          </cell>
        </row>
        <row r="19551">
          <cell r="A19551" t="str">
            <v>EG064</v>
          </cell>
          <cell r="B19551" t="str">
            <v>Residential properties</v>
          </cell>
          <cell r="C19551">
            <v>20498</v>
          </cell>
          <cell r="D19551" t="str">
            <v>PB026</v>
          </cell>
        </row>
        <row r="19552">
          <cell r="A19552" t="str">
            <v>EG065</v>
          </cell>
          <cell r="B19552" t="str">
            <v>Little Canford Skylight Replacement</v>
          </cell>
          <cell r="C19552">
            <v>10014</v>
          </cell>
          <cell r="D19552" t="str">
            <v>1001418</v>
          </cell>
        </row>
        <row r="19553">
          <cell r="A19553" t="str">
            <v>EG066</v>
          </cell>
          <cell r="B19553" t="str">
            <v>Little Canford Gutter Replacement</v>
          </cell>
          <cell r="C19553">
            <v>10014</v>
          </cell>
          <cell r="D19553" t="str">
            <v>1001418</v>
          </cell>
        </row>
        <row r="19554">
          <cell r="A19554" t="str">
            <v>EG067</v>
          </cell>
          <cell r="B19554" t="str">
            <v>Little Canford  - Planning &amp; Redevelopment Study</v>
          </cell>
          <cell r="C19554">
            <v>10014</v>
          </cell>
          <cell r="D19554" t="str">
            <v>PL100</v>
          </cell>
        </row>
        <row r="19555">
          <cell r="A19555" t="str">
            <v>EG068</v>
          </cell>
          <cell r="B19555" t="str">
            <v>Land Managment Review</v>
          </cell>
          <cell r="C19555">
            <v>20498</v>
          </cell>
          <cell r="D19555" t="str">
            <v>P0213</v>
          </cell>
        </row>
        <row r="19556">
          <cell r="A19556" t="str">
            <v>EG069</v>
          </cell>
          <cell r="B19556" t="str">
            <v>Avonmouth STW ro-ro skips</v>
          </cell>
          <cell r="C19556">
            <v>13013</v>
          </cell>
          <cell r="D19556" t="str">
            <v>1301318</v>
          </cell>
        </row>
        <row r="19557">
          <cell r="A19557" t="str">
            <v>EG070</v>
          </cell>
          <cell r="B19557" t="str">
            <v>Avonmouth STW - Pyrolyser for screenings from compost/food waste and sludge S2S</v>
          </cell>
          <cell r="C19557">
            <v>13013</v>
          </cell>
          <cell r="D19557" t="str">
            <v>1301318</v>
          </cell>
        </row>
        <row r="19558">
          <cell r="A19558" t="str">
            <v>EG071</v>
          </cell>
          <cell r="B19558" t="str">
            <v>Avonmouth STW - alternative uses for the belt drier spend to save scheme</v>
          </cell>
          <cell r="C19558">
            <v>13013</v>
          </cell>
          <cell r="D19558" t="str">
            <v>1301318</v>
          </cell>
        </row>
        <row r="19559">
          <cell r="A19559" t="str">
            <v>EG072</v>
          </cell>
          <cell r="B19559" t="str">
            <v>Avonmouth STW - administration building heating study</v>
          </cell>
          <cell r="C19559">
            <v>13013</v>
          </cell>
          <cell r="D19559" t="str">
            <v>1301318</v>
          </cell>
        </row>
        <row r="19560">
          <cell r="A19560" t="str">
            <v>EG073</v>
          </cell>
          <cell r="B19560" t="str">
            <v>Management Information System Offline</v>
          </cell>
          <cell r="C19560">
            <v>20498</v>
          </cell>
          <cell r="D19560" t="str">
            <v>T0703</v>
          </cell>
        </row>
        <row r="19561">
          <cell r="A19561" t="str">
            <v>EG074</v>
          </cell>
          <cell r="B19561" t="str">
            <v>Microsoft Licensing - True Up</v>
          </cell>
          <cell r="C19561">
            <v>20498</v>
          </cell>
          <cell r="D19561" t="str">
            <v>T0703</v>
          </cell>
        </row>
        <row r="19562">
          <cell r="A19562" t="str">
            <v>EG075</v>
          </cell>
          <cell r="B19562" t="str">
            <v>Communications Technolgy Options</v>
          </cell>
          <cell r="C19562">
            <v>20498</v>
          </cell>
          <cell r="D19562" t="str">
            <v>T0703</v>
          </cell>
        </row>
        <row r="19563">
          <cell r="A19563" t="str">
            <v>EG076</v>
          </cell>
          <cell r="B19563" t="str">
            <v>Online Services</v>
          </cell>
          <cell r="C19563">
            <v>20498</v>
          </cell>
          <cell r="D19563" t="str">
            <v>T0703</v>
          </cell>
        </row>
        <row r="19564">
          <cell r="A19564" t="str">
            <v>EG077</v>
          </cell>
          <cell r="B19564" t="str">
            <v>Avonmouth Access Road - UNregulated Portion</v>
          </cell>
          <cell r="C19564">
            <v>13013</v>
          </cell>
          <cell r="D19564" t="str">
            <v>1301318</v>
          </cell>
        </row>
        <row r="19565">
          <cell r="A19565" t="str">
            <v>EG078</v>
          </cell>
          <cell r="B19565" t="str">
            <v>Avonmouth CHP 2 dump radiator replacement 2013-14</v>
          </cell>
          <cell r="C19565">
            <v>20498</v>
          </cell>
          <cell r="D19565" t="str">
            <v>1301318</v>
          </cell>
        </row>
        <row r="19566">
          <cell r="A19566" t="str">
            <v>EG079</v>
          </cell>
          <cell r="B19566" t="str">
            <v>Berry Hill Replacement of 2 CHP Turbo's  2013-14</v>
          </cell>
          <cell r="C19566">
            <v>20498</v>
          </cell>
          <cell r="D19566" t="str">
            <v>1301818</v>
          </cell>
        </row>
        <row r="19567">
          <cell r="A19567" t="str">
            <v>EG080</v>
          </cell>
          <cell r="B19567" t="str">
            <v>Poole CHP Critical Spare Turbo and Turbo service 2013-14</v>
          </cell>
          <cell r="C19567">
            <v>20498</v>
          </cell>
          <cell r="D19567" t="str">
            <v>TH001</v>
          </cell>
        </row>
        <row r="19568">
          <cell r="A19568" t="str">
            <v>EG081</v>
          </cell>
          <cell r="B19568" t="str">
            <v>Strategic Review Chippenham R&amp;M Depot</v>
          </cell>
          <cell r="C19568">
            <v>20498</v>
          </cell>
          <cell r="D19568" t="str">
            <v>P0050</v>
          </cell>
        </row>
        <row r="19569">
          <cell r="A19569" t="str">
            <v>EG082</v>
          </cell>
          <cell r="B19569" t="str">
            <v>Labs - Cold Room Upgrade</v>
          </cell>
          <cell r="C19569">
            <v>10026</v>
          </cell>
          <cell r="D19569" t="str">
            <v>1002618</v>
          </cell>
        </row>
        <row r="19570">
          <cell r="A19570" t="str">
            <v>EG083</v>
          </cell>
          <cell r="B19570" t="str">
            <v>Billing Portal for Water2Business</v>
          </cell>
          <cell r="C19570">
            <v>20498</v>
          </cell>
          <cell r="D19570" t="str">
            <v>T0703</v>
          </cell>
        </row>
        <row r="19571">
          <cell r="A19571" t="str">
            <v>EG084</v>
          </cell>
          <cell r="B19571" t="str">
            <v>Edge Security Enhancements</v>
          </cell>
          <cell r="C19571">
            <v>20498</v>
          </cell>
          <cell r="D19571" t="str">
            <v>T0703</v>
          </cell>
        </row>
        <row r="19572">
          <cell r="A19572" t="str">
            <v>EG085</v>
          </cell>
          <cell r="B19572" t="str">
            <v>Review of IS Network Monitoring Tools</v>
          </cell>
          <cell r="C19572">
            <v>20498</v>
          </cell>
          <cell r="D19572" t="str">
            <v>T0703</v>
          </cell>
        </row>
        <row r="19573">
          <cell r="A19573" t="str">
            <v>EG086</v>
          </cell>
          <cell r="B19573" t="str">
            <v>ScopeX Expansion Design Options</v>
          </cell>
          <cell r="C19573">
            <v>20498</v>
          </cell>
          <cell r="D19573" t="str">
            <v>T0703</v>
          </cell>
        </row>
        <row r="19574">
          <cell r="A19574" t="str">
            <v>EG087</v>
          </cell>
          <cell r="B19574" t="str">
            <v>2-Factor Authentication</v>
          </cell>
          <cell r="C19574">
            <v>20498</v>
          </cell>
          <cell r="D19574" t="str">
            <v>T0703</v>
          </cell>
        </row>
        <row r="19575">
          <cell r="A19575" t="str">
            <v>EG088</v>
          </cell>
          <cell r="B19575" t="str">
            <v>Framework for Centralised Analysis of Time-based Measurement Data</v>
          </cell>
          <cell r="C19575">
            <v>20498</v>
          </cell>
          <cell r="D19575" t="str">
            <v>T0703</v>
          </cell>
        </row>
        <row r="19576">
          <cell r="A19576" t="str">
            <v>EG089</v>
          </cell>
          <cell r="B19576" t="str">
            <v>Centralised Telemetry Data – Standardised Content &amp; Format</v>
          </cell>
          <cell r="C19576">
            <v>20498</v>
          </cell>
          <cell r="D19576" t="str">
            <v>T0703</v>
          </cell>
        </row>
        <row r="19577">
          <cell r="A19577" t="str">
            <v>EG090</v>
          </cell>
          <cell r="B19577" t="str">
            <v>Data Historian – Requirements and Options</v>
          </cell>
          <cell r="C19577">
            <v>20498</v>
          </cell>
          <cell r="D19577" t="str">
            <v>T0703</v>
          </cell>
        </row>
        <row r="19578">
          <cell r="A19578" t="str">
            <v>EG091</v>
          </cell>
          <cell r="B19578" t="str">
            <v>Online Services Pre-Foundation Work</v>
          </cell>
          <cell r="C19578">
            <v>20498</v>
          </cell>
          <cell r="D19578" t="str">
            <v>T0703</v>
          </cell>
        </row>
        <row r="19579">
          <cell r="A19579" t="str">
            <v>EG092</v>
          </cell>
          <cell r="B19579" t="str">
            <v>Bristol Food Waste Treatment Facility: Hammer mill spares</v>
          </cell>
          <cell r="C19579">
            <v>13013</v>
          </cell>
          <cell r="D19579" t="str">
            <v>1301318</v>
          </cell>
        </row>
        <row r="19580">
          <cell r="A19580" t="str">
            <v>EG093</v>
          </cell>
          <cell r="B19580" t="str">
            <v>Bristol food waste treatment facility: Change to potable process water (PAS110)</v>
          </cell>
          <cell r="C19580">
            <v>13013</v>
          </cell>
          <cell r="D19580" t="str">
            <v>1301318</v>
          </cell>
        </row>
        <row r="19581">
          <cell r="A19581" t="str">
            <v>EG094</v>
          </cell>
          <cell r="B19581" t="str">
            <v>Water to business Accommodation Set Up 2014-15</v>
          </cell>
          <cell r="C19581">
            <v>20498</v>
          </cell>
          <cell r="D19581" t="str">
            <v>PD007</v>
          </cell>
        </row>
        <row r="19582">
          <cell r="A19582" t="str">
            <v>EG095</v>
          </cell>
          <cell r="B19582" t="str">
            <v>Customer System Work Stream 1 - Quick Wins</v>
          </cell>
          <cell r="C19582">
            <v>20498</v>
          </cell>
          <cell r="D19582" t="str">
            <v>T0703</v>
          </cell>
        </row>
        <row r="19583">
          <cell r="A19583" t="str">
            <v>EG096</v>
          </cell>
          <cell r="B19583" t="str">
            <v>GENeco Waste Management Solution</v>
          </cell>
          <cell r="C19583">
            <v>20498</v>
          </cell>
          <cell r="D19583" t="str">
            <v>T0703</v>
          </cell>
        </row>
        <row r="19584">
          <cell r="A19584" t="str">
            <v>EG097</v>
          </cell>
          <cell r="B19584" t="str">
            <v>Land Purchase Next to Operations Centre</v>
          </cell>
          <cell r="C19584">
            <v>10078</v>
          </cell>
          <cell r="D19584" t="str">
            <v>1007818</v>
          </cell>
        </row>
        <row r="19585">
          <cell r="A19585" t="str">
            <v>EG098</v>
          </cell>
          <cell r="B19585" t="str">
            <v>Supply Risk Assessment and Method Statement System Development Feasibility Study</v>
          </cell>
          <cell r="C19585">
            <v>20498</v>
          </cell>
          <cell r="D19585" t="str">
            <v>T0703</v>
          </cell>
        </row>
        <row r="19586">
          <cell r="A19586" t="str">
            <v>EG099</v>
          </cell>
          <cell r="B19586" t="str">
            <v>Water to Business IT Set-up</v>
          </cell>
          <cell r="C19586">
            <v>20498</v>
          </cell>
          <cell r="D19586" t="str">
            <v>T0703</v>
          </cell>
        </row>
        <row r="19587">
          <cell r="A19587" t="str">
            <v>EG100</v>
          </cell>
          <cell r="B19587" t="str">
            <v>Disaster Recovery Optimisation</v>
          </cell>
          <cell r="C19587">
            <v>20498</v>
          </cell>
          <cell r="D19587" t="str">
            <v>T0703</v>
          </cell>
        </row>
        <row r="19588">
          <cell r="A19588" t="str">
            <v>EG101</v>
          </cell>
          <cell r="B19588" t="str">
            <v>Water and Wastewater PRISM and Intuition Trial</v>
          </cell>
          <cell r="C19588">
            <v>20498</v>
          </cell>
          <cell r="D19588" t="str">
            <v>T0703</v>
          </cell>
        </row>
        <row r="19589">
          <cell r="A19589" t="str">
            <v>EG102</v>
          </cell>
          <cell r="B19589" t="str">
            <v>Customer Systems Developments Phase 2 - Design Phase</v>
          </cell>
          <cell r="C19589">
            <v>20498</v>
          </cell>
          <cell r="D19589" t="str">
            <v>T0703</v>
          </cell>
        </row>
        <row r="19590">
          <cell r="A19590" t="str">
            <v>EG103</v>
          </cell>
          <cell r="B19590" t="str">
            <v>Open Water IT Systems Separation - Design Phase</v>
          </cell>
          <cell r="C19590">
            <v>20498</v>
          </cell>
          <cell r="D19590" t="str">
            <v>P0213</v>
          </cell>
        </row>
        <row r="19591">
          <cell r="A19591" t="str">
            <v>EG104</v>
          </cell>
          <cell r="B19591" t="str">
            <v>Bristol Food Waste Treatment Facility: Food waste hopper replacement</v>
          </cell>
          <cell r="C19591">
            <v>13013</v>
          </cell>
          <cell r="D19591" t="str">
            <v>1301318</v>
          </cell>
        </row>
        <row r="19592">
          <cell r="A19592" t="str">
            <v>EG105</v>
          </cell>
          <cell r="B19592" t="str">
            <v>Chard treatment centre road drainage improvements</v>
          </cell>
          <cell r="C19592">
            <v>19156</v>
          </cell>
          <cell r="D19592" t="str">
            <v>1915618</v>
          </cell>
        </row>
        <row r="19593">
          <cell r="A19593" t="str">
            <v>EG106</v>
          </cell>
          <cell r="B19593" t="str">
            <v>Bristol Treatment Centre CCTV monitoring of holding tank tanker discharge</v>
          </cell>
          <cell r="C19593">
            <v>13013</v>
          </cell>
          <cell r="D19593" t="str">
            <v>1301318</v>
          </cell>
        </row>
        <row r="19594">
          <cell r="A19594" t="str">
            <v>EG107</v>
          </cell>
          <cell r="B19594" t="str">
            <v>Open Water Regulatory Reporting</v>
          </cell>
          <cell r="C19594">
            <v>20498</v>
          </cell>
          <cell r="D19594" t="str">
            <v>P0213</v>
          </cell>
        </row>
        <row r="19595">
          <cell r="A19595" t="str">
            <v>EG108</v>
          </cell>
          <cell r="B19595" t="str">
            <v>Bristol Food Waste Treatment Facility: Access platform to hammer mill</v>
          </cell>
          <cell r="C19595">
            <v>13013</v>
          </cell>
          <cell r="D19595" t="str">
            <v>1301318</v>
          </cell>
        </row>
        <row r="19596">
          <cell r="A19596" t="str">
            <v>EG109</v>
          </cell>
          <cell r="B19596" t="str">
            <v>Bristol Food Waste Treatment Facility: Lifting arm for sump pump</v>
          </cell>
          <cell r="C19596">
            <v>13013</v>
          </cell>
          <cell r="D19596" t="str">
            <v>1301318</v>
          </cell>
        </row>
        <row r="19597">
          <cell r="A19597" t="str">
            <v>EG110</v>
          </cell>
          <cell r="B19597" t="str">
            <v>Utilities Waste Tough Toshiba Laptops</v>
          </cell>
          <cell r="C19597">
            <v>20498</v>
          </cell>
          <cell r="D19597" t="str">
            <v>T3087</v>
          </cell>
        </row>
        <row r="19598">
          <cell r="A19598" t="str">
            <v>EG111</v>
          </cell>
          <cell r="B19598" t="str">
            <v>Changing the Streetworks software from CONFIRM</v>
          </cell>
          <cell r="C19598">
            <v>20498</v>
          </cell>
          <cell r="D19598" t="str">
            <v>T0703</v>
          </cell>
        </row>
        <row r="19599">
          <cell r="A19599" t="str">
            <v>EG112</v>
          </cell>
          <cell r="B19599" t="str">
            <v>SMS Interface for the EQ Application</v>
          </cell>
          <cell r="C19599">
            <v>20498</v>
          </cell>
          <cell r="D19599" t="str">
            <v>T0703</v>
          </cell>
        </row>
        <row r="19600">
          <cell r="A19600" t="str">
            <v>EG113</v>
          </cell>
          <cell r="B19600" t="str">
            <v>Water Supply ScopeX Archiving Frequency Changes</v>
          </cell>
          <cell r="C19600">
            <v>20498</v>
          </cell>
          <cell r="D19600" t="str">
            <v>T0703</v>
          </cell>
        </row>
        <row r="19601">
          <cell r="A19601" t="str">
            <v>EG114</v>
          </cell>
          <cell r="B19601" t="str">
            <v>Open Water IT Separation - Mobilisation Phase and 1st Wave of Pre-Development</v>
          </cell>
          <cell r="C19601">
            <v>20498</v>
          </cell>
          <cell r="D19601" t="str">
            <v>P0213</v>
          </cell>
        </row>
        <row r="19602">
          <cell r="A19602" t="str">
            <v>EH001</v>
          </cell>
          <cell r="B19602" t="str">
            <v>BERRY HILL STW HEALTH &amp; SAFETY IMPROVEMENTS</v>
          </cell>
          <cell r="C19602">
            <v>13018</v>
          </cell>
        </row>
        <row r="19603">
          <cell r="A19603" t="str">
            <v>EH002</v>
          </cell>
          <cell r="B19603" t="str">
            <v>BOURNEMOUTH AREA SPS SAFETY WORKS</v>
          </cell>
          <cell r="C19603">
            <v>20498</v>
          </cell>
        </row>
        <row r="19604">
          <cell r="A19604" t="str">
            <v>EH003</v>
          </cell>
          <cell r="B19604" t="str">
            <v>CHRISTCHURCH AREA H&amp;S SAFETY WORKS</v>
          </cell>
          <cell r="C19604">
            <v>20498</v>
          </cell>
        </row>
        <row r="19605">
          <cell r="A19605" t="str">
            <v>EH004</v>
          </cell>
          <cell r="B19605" t="str">
            <v>EAST KNOYLE WARMINSTER ROAD SPS</v>
          </cell>
          <cell r="C19605">
            <v>14361</v>
          </cell>
        </row>
        <row r="19606">
          <cell r="A19606" t="str">
            <v>EH005</v>
          </cell>
          <cell r="B19606" t="str">
            <v>GILLINGHAM STW H&amp;S WORKS</v>
          </cell>
          <cell r="C19606">
            <v>13132</v>
          </cell>
        </row>
        <row r="19607">
          <cell r="A19607" t="str">
            <v>EH006</v>
          </cell>
          <cell r="B19607" t="str">
            <v>HURDCOTT SPS</v>
          </cell>
          <cell r="C19607">
            <v>14317</v>
          </cell>
        </row>
        <row r="19608">
          <cell r="A19608" t="str">
            <v>EH007</v>
          </cell>
          <cell r="B19608" t="str">
            <v>KINSON STW H&amp;S WORKS</v>
          </cell>
          <cell r="C19608">
            <v>13172</v>
          </cell>
        </row>
        <row r="19609">
          <cell r="A19609" t="str">
            <v>EH008</v>
          </cell>
          <cell r="B19609" t="str">
            <v>MOORS CLOSE STW H&amp;S WORKS</v>
          </cell>
          <cell r="C19609">
            <v>20498</v>
          </cell>
        </row>
        <row r="19610">
          <cell r="A19610" t="str">
            <v>EH009</v>
          </cell>
          <cell r="B19610" t="str">
            <v>NEW FOREST AREA H&amp;S WORKS</v>
          </cell>
          <cell r="C19610">
            <v>20476</v>
          </cell>
        </row>
        <row r="19611">
          <cell r="A19611" t="str">
            <v>EH010</v>
          </cell>
          <cell r="B19611" t="str">
            <v>NORTH DORSET AREA H&amp;S WORKS</v>
          </cell>
          <cell r="C19611">
            <v>20498</v>
          </cell>
        </row>
        <row r="19612">
          <cell r="A19612" t="str">
            <v>EH011</v>
          </cell>
          <cell r="B19612" t="str">
            <v>PALMERSFORD STW H&amp;S WORKS</v>
          </cell>
          <cell r="C19612">
            <v>13232</v>
          </cell>
        </row>
        <row r="19613">
          <cell r="A19613" t="str">
            <v>EH012</v>
          </cell>
          <cell r="B19613" t="str">
            <v>RATFYN STW H&amp;S WORKS</v>
          </cell>
          <cell r="C19613">
            <v>13253</v>
          </cell>
        </row>
        <row r="19614">
          <cell r="A19614" t="str">
            <v>EH013</v>
          </cell>
          <cell r="B19614" t="str">
            <v>RINGWOOD STW</v>
          </cell>
          <cell r="C19614">
            <v>13255</v>
          </cell>
        </row>
        <row r="19615">
          <cell r="A19615" t="str">
            <v>EH014</v>
          </cell>
          <cell r="B19615" t="str">
            <v>SALISBURY AREA - VARIOUS SITES</v>
          </cell>
          <cell r="C19615">
            <v>20498</v>
          </cell>
        </row>
        <row r="19616">
          <cell r="A19616" t="str">
            <v>EH015</v>
          </cell>
          <cell r="B19616" t="str">
            <v>SALISBURY STW</v>
          </cell>
          <cell r="C19616">
            <v>13258</v>
          </cell>
        </row>
        <row r="19617">
          <cell r="A19617" t="str">
            <v>EH016</v>
          </cell>
          <cell r="B19617" t="str">
            <v>VERWOOD AREA</v>
          </cell>
          <cell r="C19617">
            <v>20498</v>
          </cell>
        </row>
        <row r="19618">
          <cell r="A19618" t="str">
            <v>EH017</v>
          </cell>
          <cell r="B19618" t="str">
            <v>WIMBORNE STW H&amp;S WORKS</v>
          </cell>
          <cell r="C19618">
            <v>13349</v>
          </cell>
        </row>
        <row r="19619">
          <cell r="A19619" t="str">
            <v>EH018</v>
          </cell>
          <cell r="B19619" t="str">
            <v>WISHFORD STW H&amp;S WORKS</v>
          </cell>
          <cell r="C19619">
            <v>13353</v>
          </cell>
        </row>
        <row r="19620">
          <cell r="A19620" t="str">
            <v>EH019</v>
          </cell>
          <cell r="B19620" t="str">
            <v>WEST DORSET H&amp;S WORKS</v>
          </cell>
          <cell r="C19620">
            <v>20498</v>
          </cell>
        </row>
        <row r="19621">
          <cell r="A19621" t="str">
            <v>EH020</v>
          </cell>
          <cell r="B19621" t="str">
            <v>WEST DORSET H&amp;S WORKS SPS</v>
          </cell>
          <cell r="C19621">
            <v>20498</v>
          </cell>
        </row>
        <row r="19622">
          <cell r="A19622" t="str">
            <v>EH021</v>
          </cell>
          <cell r="B19622" t="str">
            <v>URGENT HEALTH AND SAFETY WORKS</v>
          </cell>
          <cell r="C19622">
            <v>10020</v>
          </cell>
        </row>
        <row r="19623">
          <cell r="A19623" t="str">
            <v>EH022</v>
          </cell>
          <cell r="B19623" t="str">
            <v>DOWLISH WAKE STW H&amp;S WORKS</v>
          </cell>
          <cell r="C19623">
            <v>13098</v>
          </cell>
        </row>
        <row r="19624">
          <cell r="A19624" t="str">
            <v>EH023</v>
          </cell>
          <cell r="B19624" t="str">
            <v>KILMERSDON STW - H &amp; S</v>
          </cell>
          <cell r="C19624">
            <v>13166</v>
          </cell>
        </row>
        <row r="19625">
          <cell r="A19625" t="str">
            <v>EH024</v>
          </cell>
          <cell r="B19625" t="str">
            <v>LEIGH-ON-MENDIP STW H &amp; S</v>
          </cell>
          <cell r="C19625">
            <v>13178</v>
          </cell>
        </row>
        <row r="19626">
          <cell r="A19626" t="str">
            <v>EH025</v>
          </cell>
          <cell r="B19626" t="str">
            <v>MELLS STW H&amp;S WORKS</v>
          </cell>
          <cell r="C19626">
            <v>13205</v>
          </cell>
        </row>
        <row r="19627">
          <cell r="A19627" t="str">
            <v>EH026</v>
          </cell>
          <cell r="B19627" t="str">
            <v>VALE ROAD STW H&amp;S WORKS</v>
          </cell>
          <cell r="C19627">
            <v>13367</v>
          </cell>
        </row>
        <row r="19628">
          <cell r="A19628" t="str">
            <v>EH027</v>
          </cell>
          <cell r="B19628" t="str">
            <v>BROADWAY STW - H&amp;S</v>
          </cell>
          <cell r="C19628">
            <v>13037</v>
          </cell>
        </row>
        <row r="19629">
          <cell r="A19629" t="str">
            <v>EH028</v>
          </cell>
          <cell r="B19629" t="str">
            <v>COMBE ST NICHOLAS STW H&amp;S WORKS</v>
          </cell>
          <cell r="C19629">
            <v>13073</v>
          </cell>
        </row>
        <row r="19630">
          <cell r="A19630" t="str">
            <v>EH029</v>
          </cell>
          <cell r="B19630" t="str">
            <v>CHILTHORNE DOMER STW H&amp;S WORKS</v>
          </cell>
          <cell r="C19630">
            <v>13062</v>
          </cell>
        </row>
        <row r="19631">
          <cell r="A19631" t="str">
            <v>EH030</v>
          </cell>
          <cell r="B19631" t="str">
            <v>NORTON SUB HAMDON SPS ACCESS</v>
          </cell>
          <cell r="C19631">
            <v>15317</v>
          </cell>
        </row>
        <row r="19632">
          <cell r="A19632" t="str">
            <v>EH031</v>
          </cell>
          <cell r="B19632" t="str">
            <v>AVONMOUTH BOUNDARY FENCE</v>
          </cell>
          <cell r="C19632">
            <v>13013</v>
          </cell>
        </row>
        <row r="19633">
          <cell r="A19633" t="str">
            <v>EH032</v>
          </cell>
          <cell r="B19633" t="str">
            <v>AVONMOUTH STW ACCESS AND GATES</v>
          </cell>
          <cell r="C19633">
            <v>13013</v>
          </cell>
        </row>
        <row r="19634">
          <cell r="A19634" t="str">
            <v>EH033</v>
          </cell>
          <cell r="B19634" t="str">
            <v>BATH H &amp; S</v>
          </cell>
          <cell r="C19634">
            <v>10088</v>
          </cell>
        </row>
        <row r="19635">
          <cell r="A19635" t="str">
            <v>EH034</v>
          </cell>
          <cell r="B19635" t="str">
            <v>DURLEIGH H &amp; S (OZONE)</v>
          </cell>
          <cell r="C19635">
            <v>12049</v>
          </cell>
        </row>
        <row r="19636">
          <cell r="A19636" t="str">
            <v>EH035</v>
          </cell>
          <cell r="B19636" t="str">
            <v>BLADGON RESERVOIR H&amp;S</v>
          </cell>
          <cell r="C19636">
            <v>19729</v>
          </cell>
        </row>
        <row r="19637">
          <cell r="A19637" t="str">
            <v>EH036</v>
          </cell>
          <cell r="B19637" t="str">
            <v>SOMERSET EAST H&amp;S 97/8</v>
          </cell>
          <cell r="C19637">
            <v>20498</v>
          </cell>
        </row>
        <row r="19638">
          <cell r="A19638" t="str">
            <v>EH037</v>
          </cell>
          <cell r="B19638" t="str">
            <v>SOMERSET WEST H&amp;S 97/8</v>
          </cell>
          <cell r="C19638">
            <v>20498</v>
          </cell>
          <cell r="D19638" t="str">
            <v>T0640</v>
          </cell>
        </row>
        <row r="19639">
          <cell r="A19639" t="str">
            <v>EH038</v>
          </cell>
          <cell r="B19639" t="str">
            <v>CLARENDON NO2 PS SURGE VESSEL</v>
          </cell>
          <cell r="C19639">
            <v>12032</v>
          </cell>
        </row>
        <row r="19640">
          <cell r="A19640" t="str">
            <v>EH039</v>
          </cell>
          <cell r="B19640" t="str">
            <v>DORSET HEALTH AND SAFETY APPRAISALS 1997-98</v>
          </cell>
          <cell r="C19640">
            <v>20498</v>
          </cell>
        </row>
        <row r="19641">
          <cell r="A19641" t="str">
            <v>EH040</v>
          </cell>
          <cell r="B19641" t="str">
            <v>GAS MONITORS</v>
          </cell>
          <cell r="C19641">
            <v>20498</v>
          </cell>
        </row>
        <row r="19642">
          <cell r="A19642" t="str">
            <v>EH041</v>
          </cell>
          <cell r="B19642" t="str">
            <v>AVON AND WILTS H &amp; S 97/8</v>
          </cell>
          <cell r="C19642">
            <v>13013</v>
          </cell>
          <cell r="D19642" t="str">
            <v>T0640</v>
          </cell>
        </row>
        <row r="19643">
          <cell r="A19643" t="str">
            <v>EH042</v>
          </cell>
          <cell r="B19643" t="str">
            <v>AVON AND WILTS H &amp; S 98/9</v>
          </cell>
          <cell r="C19643">
            <v>20498</v>
          </cell>
        </row>
        <row r="19644">
          <cell r="A19644" t="str">
            <v>EH043</v>
          </cell>
          <cell r="B19644" t="str">
            <v>ASHFORD WTW SECURITY</v>
          </cell>
          <cell r="C19644">
            <v>12004</v>
          </cell>
        </row>
        <row r="19645">
          <cell r="A19645" t="str">
            <v>EH044</v>
          </cell>
          <cell r="B19645" t="str">
            <v>WEST HUNTSPILL STW HRF WALKWAYS</v>
          </cell>
          <cell r="C19645">
            <v>13336</v>
          </cell>
        </row>
        <row r="19646">
          <cell r="A19646" t="str">
            <v>EH045</v>
          </cell>
          <cell r="B19646" t="str">
            <v>DORSET STW SITES H&amp;S</v>
          </cell>
          <cell r="C19646">
            <v>20498</v>
          </cell>
          <cell r="D19646" t="str">
            <v>T0640</v>
          </cell>
        </row>
        <row r="19647">
          <cell r="A19647" t="str">
            <v>EH046</v>
          </cell>
          <cell r="B19647" t="str">
            <v>HOLDENHURST STW</v>
          </cell>
          <cell r="C19647">
            <v>13152</v>
          </cell>
          <cell r="D19647" t="str">
            <v>T0640</v>
          </cell>
        </row>
        <row r="19648">
          <cell r="A19648" t="str">
            <v>EH047</v>
          </cell>
          <cell r="B19648" t="str">
            <v>MAUNDOWN FILTER STATION GOAL POSTS</v>
          </cell>
          <cell r="C19648">
            <v>12081</v>
          </cell>
        </row>
        <row r="19649">
          <cell r="A19649" t="str">
            <v>EH048</v>
          </cell>
          <cell r="B19649" t="str">
            <v>HOPCOTT RESERVOIR H&amp;S IMPROVEMENTS</v>
          </cell>
          <cell r="C19649">
            <v>11173</v>
          </cell>
        </row>
        <row r="19650">
          <cell r="A19650" t="str">
            <v>EH049</v>
          </cell>
          <cell r="B19650" t="str">
            <v>TAUNTON STW HUMUS TANK WALKWAY</v>
          </cell>
          <cell r="C19650">
            <v>13305</v>
          </cell>
        </row>
        <row r="19651">
          <cell r="A19651" t="str">
            <v>EH050</v>
          </cell>
          <cell r="B19651" t="str">
            <v>DORSET SUPPLY/PRODUCTION H&amp;S APPRAISALS</v>
          </cell>
          <cell r="C19651">
            <v>20498</v>
          </cell>
        </row>
        <row r="19652">
          <cell r="A19652" t="str">
            <v>EH051</v>
          </cell>
          <cell r="B19652" t="str">
            <v>SOMERSET PRODUCTION AREA H&amp;S 1</v>
          </cell>
          <cell r="C19652">
            <v>20498</v>
          </cell>
          <cell r="D19652" t="str">
            <v>T0640</v>
          </cell>
        </row>
        <row r="19653">
          <cell r="A19653" t="str">
            <v>EH052</v>
          </cell>
          <cell r="B19653" t="str">
            <v>SOMERSET PRODUCTION H&amp;S AREA 2</v>
          </cell>
          <cell r="C19653">
            <v>20498</v>
          </cell>
          <cell r="D19653" t="str">
            <v>T0640</v>
          </cell>
        </row>
        <row r="19654">
          <cell r="A19654" t="str">
            <v>EH053</v>
          </cell>
          <cell r="B19654" t="str">
            <v>SOMERSET PRODUCTION H&amp;S AREA 3</v>
          </cell>
          <cell r="C19654">
            <v>20498</v>
          </cell>
          <cell r="D19654" t="str">
            <v>T0640</v>
          </cell>
        </row>
        <row r="19655">
          <cell r="A19655" t="str">
            <v>EH054</v>
          </cell>
          <cell r="B19655" t="str">
            <v>SOMERSET PRODUCTION H&amp;S AREA 4</v>
          </cell>
          <cell r="C19655">
            <v>20498</v>
          </cell>
          <cell r="D19655" t="str">
            <v>T0640</v>
          </cell>
        </row>
        <row r="19656">
          <cell r="A19656" t="str">
            <v>EH055</v>
          </cell>
          <cell r="B19656" t="str">
            <v>WINSCOMBE STW STORM TANK CLEANING</v>
          </cell>
          <cell r="C19656">
            <v>13351</v>
          </cell>
        </row>
        <row r="19657">
          <cell r="A19657" t="str">
            <v>EH056</v>
          </cell>
          <cell r="B19657" t="str">
            <v>RADON</v>
          </cell>
          <cell r="C19657">
            <v>20502</v>
          </cell>
          <cell r="D19657" t="str">
            <v>P0217</v>
          </cell>
        </row>
        <row r="19658">
          <cell r="A19658" t="str">
            <v>EH057</v>
          </cell>
          <cell r="B19658" t="str">
            <v>DESIGN STANDARDS FOR OPS SITES</v>
          </cell>
          <cell r="C19658">
            <v>20502</v>
          </cell>
          <cell r="D19658" t="str">
            <v>P0217</v>
          </cell>
        </row>
        <row r="19659">
          <cell r="A19659" t="str">
            <v>EH058</v>
          </cell>
          <cell r="B19659" t="str">
            <v>LONE WORKER TRIAL</v>
          </cell>
          <cell r="C19659">
            <v>20498</v>
          </cell>
          <cell r="D19659" t="str">
            <v>P0217</v>
          </cell>
        </row>
        <row r="19660">
          <cell r="A19660" t="str">
            <v>EH059</v>
          </cell>
          <cell r="B19660" t="str">
            <v>SAFETY INDUCTION</v>
          </cell>
          <cell r="C19660">
            <v>20498</v>
          </cell>
          <cell r="D19660" t="str">
            <v>P0217</v>
          </cell>
        </row>
        <row r="19661">
          <cell r="A19661" t="str">
            <v>EH071</v>
          </cell>
          <cell r="B19661" t="str">
            <v>Trowbridge concrete roadway remedials</v>
          </cell>
          <cell r="C19661">
            <v>13318</v>
          </cell>
          <cell r="D19661" t="str">
            <v>1331818</v>
          </cell>
        </row>
        <row r="19662">
          <cell r="A19662" t="str">
            <v>EH072</v>
          </cell>
          <cell r="B19662" t="str">
            <v>Trowbridge Treatment Centre logger replacement</v>
          </cell>
          <cell r="C19662">
            <v>13318</v>
          </cell>
          <cell r="D19662" t="str">
            <v>1331818</v>
          </cell>
        </row>
        <row r="19663">
          <cell r="A19663" t="str">
            <v>EH073</v>
          </cell>
          <cell r="B19663" t="str">
            <v>Bristol Treatment Centre Holding Tank chamber erosion repair</v>
          </cell>
          <cell r="C19663">
            <v>13013</v>
          </cell>
          <cell r="D19663" t="str">
            <v>1301318</v>
          </cell>
        </row>
        <row r="19664">
          <cell r="A19664" t="str">
            <v>EH074</v>
          </cell>
          <cell r="B19664" t="str">
            <v>Process Excellence- Sampling Spend to Save</v>
          </cell>
          <cell r="C19664">
            <v>10026</v>
          </cell>
          <cell r="D19664" t="str">
            <v>1002618</v>
          </cell>
        </row>
        <row r="19665">
          <cell r="A19665" t="str">
            <v>EH075</v>
          </cell>
          <cell r="B19665" t="str">
            <v>Tools &amp; Plant Services 15/16</v>
          </cell>
          <cell r="C19665">
            <v>20498</v>
          </cell>
          <cell r="D19665" t="str">
            <v>TC021</v>
          </cell>
        </row>
        <row r="19666">
          <cell r="A19666" t="str">
            <v>EH076</v>
          </cell>
          <cell r="B19666" t="str">
            <v>Transport - Other 15/16</v>
          </cell>
          <cell r="C19666">
            <v>20498</v>
          </cell>
          <cell r="D19666" t="str">
            <v>T0646</v>
          </cell>
        </row>
        <row r="19667">
          <cell r="A19667" t="str">
            <v>EH077</v>
          </cell>
          <cell r="B19667" t="str">
            <v>Transport - Large Vans 15/16</v>
          </cell>
          <cell r="C19667">
            <v>20498</v>
          </cell>
          <cell r="D19667" t="str">
            <v>T0646</v>
          </cell>
        </row>
        <row r="19668">
          <cell r="A19668" t="str">
            <v>EH078</v>
          </cell>
          <cell r="B19668" t="str">
            <v>Transport - Small Vans 15/16</v>
          </cell>
          <cell r="C19668">
            <v>20498</v>
          </cell>
          <cell r="D19668" t="str">
            <v>T0646</v>
          </cell>
        </row>
        <row r="19669">
          <cell r="A19669" t="str">
            <v>EH079</v>
          </cell>
          <cell r="B19669" t="str">
            <v>Transport - Cars &amp; 4x4's 15/16</v>
          </cell>
          <cell r="C19669">
            <v>20498</v>
          </cell>
          <cell r="D19669" t="str">
            <v>T0646</v>
          </cell>
        </row>
        <row r="19670">
          <cell r="A19670" t="str">
            <v>EH080</v>
          </cell>
          <cell r="B19670" t="str">
            <v>Environmental Landscaping 15-16</v>
          </cell>
          <cell r="C19670">
            <v>20498</v>
          </cell>
          <cell r="D19670" t="str">
            <v>PB026</v>
          </cell>
        </row>
        <row r="19671">
          <cell r="A19671" t="str">
            <v>EH081</v>
          </cell>
          <cell r="B19671" t="str">
            <v>R&amp;M Depot Drainage</v>
          </cell>
          <cell r="C19671">
            <v>20498</v>
          </cell>
          <cell r="D19671" t="str">
            <v>PB026</v>
          </cell>
        </row>
        <row r="19672">
          <cell r="A19672" t="str">
            <v>EH082</v>
          </cell>
          <cell r="B19672" t="str">
            <v>Poole TC Demon trial</v>
          </cell>
          <cell r="C19672">
            <v>13242</v>
          </cell>
          <cell r="D19672" t="str">
            <v>1324218</v>
          </cell>
        </row>
        <row r="19673">
          <cell r="A19673" t="str">
            <v>EH083</v>
          </cell>
          <cell r="B19673" t="str">
            <v>Poole and Holdenhurst Ammonia measurement equipment</v>
          </cell>
          <cell r="C19673">
            <v>13242</v>
          </cell>
          <cell r="D19673" t="str">
            <v>1324218</v>
          </cell>
        </row>
        <row r="19674">
          <cell r="A19674" t="str">
            <v>EH084</v>
          </cell>
          <cell r="B19674" t="str">
            <v>Lab - Organics Equipment</v>
          </cell>
          <cell r="C19674">
            <v>20498</v>
          </cell>
          <cell r="D19674" t="str">
            <v>TB806</v>
          </cell>
        </row>
        <row r="19675">
          <cell r="A19675" t="str">
            <v>EH085</v>
          </cell>
          <cell r="B19675" t="str">
            <v>Lab - Solvent Store</v>
          </cell>
          <cell r="C19675">
            <v>20498</v>
          </cell>
          <cell r="D19675" t="str">
            <v>TB806</v>
          </cell>
        </row>
        <row r="19676">
          <cell r="A19676" t="str">
            <v>EH086</v>
          </cell>
          <cell r="B19676" t="str">
            <v>Lab - Incubators</v>
          </cell>
          <cell r="C19676">
            <v>20498</v>
          </cell>
          <cell r="D19676" t="str">
            <v>TB806</v>
          </cell>
        </row>
        <row r="19677">
          <cell r="A19677" t="str">
            <v>EH087</v>
          </cell>
          <cell r="B19677" t="str">
            <v>Labs - Algae Analyser</v>
          </cell>
          <cell r="C19677">
            <v>20498</v>
          </cell>
          <cell r="D19677" t="str">
            <v>TB806</v>
          </cell>
        </row>
        <row r="19678">
          <cell r="A19678" t="str">
            <v>EH088</v>
          </cell>
          <cell r="B19678" t="str">
            <v>Lab - Reception, Flooring and Benching Refurb</v>
          </cell>
          <cell r="C19678">
            <v>20498</v>
          </cell>
          <cell r="D19678" t="str">
            <v>TB806</v>
          </cell>
        </row>
        <row r="19679">
          <cell r="A19679" t="str">
            <v>EH089</v>
          </cell>
          <cell r="B19679" t="str">
            <v>Lab - Flow Cytometer</v>
          </cell>
          <cell r="C19679">
            <v>20498</v>
          </cell>
          <cell r="D19679" t="str">
            <v>TB806</v>
          </cell>
        </row>
        <row r="19680">
          <cell r="A19680" t="str">
            <v>EH090</v>
          </cell>
          <cell r="B19680" t="str">
            <v>Labs - Minor Maintenance</v>
          </cell>
          <cell r="C19680">
            <v>20498</v>
          </cell>
          <cell r="D19680" t="str">
            <v>TB806</v>
          </cell>
        </row>
        <row r="19681">
          <cell r="A19681" t="str">
            <v>EH091</v>
          </cell>
          <cell r="B19681" t="str">
            <v>Lab - General FM</v>
          </cell>
          <cell r="C19681">
            <v>20498</v>
          </cell>
          <cell r="D19681" t="str">
            <v>TB806</v>
          </cell>
        </row>
        <row r="19682">
          <cell r="A19682" t="str">
            <v>EH092</v>
          </cell>
          <cell r="B19682" t="str">
            <v>Labs - Static Auto Samplers</v>
          </cell>
          <cell r="C19682">
            <v>20498</v>
          </cell>
          <cell r="D19682" t="str">
            <v>TB806</v>
          </cell>
        </row>
        <row r="19683">
          <cell r="A19683" t="str">
            <v>EH093</v>
          </cell>
          <cell r="B19683" t="str">
            <v>Lab - Flow Monitoring</v>
          </cell>
          <cell r="C19683">
            <v>20498</v>
          </cell>
          <cell r="D19683" t="str">
            <v>TB806</v>
          </cell>
        </row>
        <row r="19684">
          <cell r="A19684" t="str">
            <v>EH094</v>
          </cell>
          <cell r="B19684" t="str">
            <v>Transport Additional car purcashes 2015/16</v>
          </cell>
          <cell r="C19684">
            <v>20498</v>
          </cell>
          <cell r="D19684" t="str">
            <v>T0646</v>
          </cell>
        </row>
        <row r="19685">
          <cell r="A19685" t="str">
            <v>EH095</v>
          </cell>
          <cell r="B19685" t="str">
            <v>Regional FM</v>
          </cell>
          <cell r="C19685">
            <v>20498</v>
          </cell>
          <cell r="D19685" t="str">
            <v>P0050</v>
          </cell>
        </row>
        <row r="19686">
          <cell r="A19686" t="str">
            <v>EH096</v>
          </cell>
          <cell r="B19686" t="str">
            <v>Regional Estates</v>
          </cell>
          <cell r="C19686">
            <v>20498</v>
          </cell>
          <cell r="D19686" t="str">
            <v>PB026</v>
          </cell>
        </row>
        <row r="19687">
          <cell r="A19687" t="str">
            <v>EH097</v>
          </cell>
          <cell r="B19687" t="str">
            <v>IT Servers 2015-16</v>
          </cell>
          <cell r="C19687">
            <v>20498</v>
          </cell>
          <cell r="D19687" t="str">
            <v>T0703</v>
          </cell>
        </row>
        <row r="19688">
          <cell r="A19688" t="str">
            <v>EH098</v>
          </cell>
          <cell r="B19688" t="str">
            <v>IT Core System Upgrades 2015-16</v>
          </cell>
          <cell r="C19688">
            <v>20498</v>
          </cell>
          <cell r="D19688" t="str">
            <v>T0703</v>
          </cell>
        </row>
        <row r="19689">
          <cell r="A19689" t="str">
            <v>EH099</v>
          </cell>
          <cell r="B19689" t="str">
            <v>IT Desktop, Laptop and Toughbook Refresh 2015-16</v>
          </cell>
          <cell r="C19689">
            <v>20498</v>
          </cell>
          <cell r="D19689" t="str">
            <v>T0703</v>
          </cell>
        </row>
        <row r="19690">
          <cell r="A19690" t="str">
            <v>EH100</v>
          </cell>
          <cell r="B19690" t="str">
            <v>IT Infrastructure Support 2015-16</v>
          </cell>
          <cell r="C19690">
            <v>20498</v>
          </cell>
          <cell r="D19690" t="str">
            <v>T0703</v>
          </cell>
        </row>
        <row r="19691">
          <cell r="A19691" t="str">
            <v>EH101</v>
          </cell>
          <cell r="B19691" t="str">
            <v>IT Printers 2015-16</v>
          </cell>
          <cell r="C19691">
            <v>20498</v>
          </cell>
          <cell r="D19691" t="str">
            <v>T0703</v>
          </cell>
        </row>
        <row r="19692">
          <cell r="A19692" t="str">
            <v>EH102</v>
          </cell>
          <cell r="B19692" t="str">
            <v>IT Business Reporting 2015-16</v>
          </cell>
          <cell r="C19692">
            <v>20498</v>
          </cell>
          <cell r="D19692" t="str">
            <v>T0703</v>
          </cell>
        </row>
        <row r="19693">
          <cell r="A19693" t="str">
            <v>EH103</v>
          </cell>
          <cell r="B19693" t="str">
            <v>Business Collaboration 2015-16</v>
          </cell>
          <cell r="C19693">
            <v>20498</v>
          </cell>
          <cell r="D19693" t="str">
            <v>T0703</v>
          </cell>
        </row>
        <row r="19694">
          <cell r="A19694" t="str">
            <v>EH104</v>
          </cell>
          <cell r="B19694" t="str">
            <v>Intranet Development 15-16</v>
          </cell>
          <cell r="C19694">
            <v>20498</v>
          </cell>
          <cell r="D19694" t="str">
            <v>PA301</v>
          </cell>
        </row>
        <row r="19695">
          <cell r="A19695" t="str">
            <v>EH105</v>
          </cell>
          <cell r="B19695" t="str">
            <v>Abandoned Sites 15/16</v>
          </cell>
          <cell r="C19695">
            <v>20498</v>
          </cell>
          <cell r="D19695" t="str">
            <v>PB026</v>
          </cell>
        </row>
        <row r="19696">
          <cell r="A19696" t="str">
            <v>EH106</v>
          </cell>
          <cell r="B19696" t="str">
            <v>BWBSL Vehicle Replacements 2015-16</v>
          </cell>
          <cell r="C19696">
            <v>20498</v>
          </cell>
          <cell r="D19696" t="str">
            <v>PD007</v>
          </cell>
        </row>
        <row r="19697">
          <cell r="A19697" t="str">
            <v>EH107</v>
          </cell>
          <cell r="B19697" t="str">
            <v>BWBSL IT Equipment 2015-16</v>
          </cell>
          <cell r="C19697">
            <v>20498</v>
          </cell>
          <cell r="D19697" t="str">
            <v>PD007</v>
          </cell>
        </row>
        <row r="19698">
          <cell r="A19698" t="str">
            <v>EH108</v>
          </cell>
          <cell r="B19698" t="str">
            <v>BWBSL Office Equipment Replacement 2015-16</v>
          </cell>
          <cell r="C19698">
            <v>20498</v>
          </cell>
          <cell r="D19698" t="str">
            <v>PD007</v>
          </cell>
        </row>
        <row r="19699">
          <cell r="A19699" t="str">
            <v>EH109</v>
          </cell>
          <cell r="B19699" t="str">
            <v>BWBSL Smart Radio Metering 2015-16</v>
          </cell>
          <cell r="C19699">
            <v>20498</v>
          </cell>
          <cell r="D19699" t="str">
            <v>PD007</v>
          </cell>
        </row>
        <row r="19700">
          <cell r="A19700" t="str">
            <v>EH110</v>
          </cell>
          <cell r="B19700" t="str">
            <v>BWBSL Tallyman 2015-16</v>
          </cell>
          <cell r="C19700">
            <v>20498</v>
          </cell>
          <cell r="D19700" t="str">
            <v>PD007</v>
          </cell>
        </row>
        <row r="19701">
          <cell r="A19701" t="str">
            <v>EH111</v>
          </cell>
          <cell r="B19701" t="str">
            <v>BWBSL Buidling Improvements 2015-16</v>
          </cell>
          <cell r="C19701">
            <v>20498</v>
          </cell>
          <cell r="D19701" t="str">
            <v>PD007</v>
          </cell>
        </row>
        <row r="19702">
          <cell r="A19702" t="str">
            <v>EH112</v>
          </cell>
          <cell r="B19702" t="str">
            <v>BWBSL Metering Equipment Replacements 2015-16</v>
          </cell>
          <cell r="C19702">
            <v>20498</v>
          </cell>
          <cell r="D19702" t="str">
            <v>PD007</v>
          </cell>
        </row>
        <row r="19703">
          <cell r="A19703" t="str">
            <v>EH113</v>
          </cell>
          <cell r="B19703" t="str">
            <v>BWBSL Rapid Enhancements 2015-16</v>
          </cell>
          <cell r="C19703">
            <v>20498</v>
          </cell>
          <cell r="D19703" t="str">
            <v>PD007</v>
          </cell>
        </row>
        <row r="19704">
          <cell r="A19704" t="str">
            <v>EH114</v>
          </cell>
          <cell r="B19704" t="str">
            <v>UoB - Water Research Institute Contributions</v>
          </cell>
          <cell r="C19704">
            <v>20498</v>
          </cell>
          <cell r="D19704" t="str">
            <v>TB300</v>
          </cell>
        </row>
        <row r="19705">
          <cell r="A19705" t="str">
            <v>EH115</v>
          </cell>
          <cell r="B19705" t="str">
            <v>Trade Effluent Billing System changes to support NHH tariffs</v>
          </cell>
          <cell r="C19705">
            <v>20498</v>
          </cell>
          <cell r="D19705" t="str">
            <v>T0703</v>
          </cell>
        </row>
        <row r="19706">
          <cell r="A19706" t="str">
            <v>EH116</v>
          </cell>
          <cell r="B19706" t="str">
            <v>WECS AMP 6 Transition Costs</v>
          </cell>
          <cell r="C19706">
            <v>20498</v>
          </cell>
          <cell r="D19706" t="str">
            <v>T0705</v>
          </cell>
        </row>
        <row r="19707">
          <cell r="A19707" t="str">
            <v>EH117</v>
          </cell>
          <cell r="B19707" t="str">
            <v>Avonmouth LWTC critical plant replacement</v>
          </cell>
          <cell r="C19707">
            <v>13013</v>
          </cell>
          <cell r="D19707" t="str">
            <v>1301318</v>
          </cell>
        </row>
        <row r="19708">
          <cell r="A19708" t="str">
            <v>EH118</v>
          </cell>
          <cell r="B19708" t="str">
            <v>Bristol Liquid Waste TC: Pedestrian gate and drain remedials</v>
          </cell>
          <cell r="C19708">
            <v>13013</v>
          </cell>
          <cell r="D19708" t="str">
            <v>1301318</v>
          </cell>
        </row>
        <row r="19709">
          <cell r="A19709" t="str">
            <v>EH119</v>
          </cell>
          <cell r="B19709" t="str">
            <v>Bristol STW: Monitoring borehole</v>
          </cell>
          <cell r="C19709">
            <v>13013</v>
          </cell>
          <cell r="D19709" t="str">
            <v>1301318</v>
          </cell>
        </row>
        <row r="19710">
          <cell r="A19710" t="str">
            <v>EH120</v>
          </cell>
          <cell r="B19710" t="str">
            <v>Managing Information Initiative</v>
          </cell>
          <cell r="C19710">
            <v>20498</v>
          </cell>
          <cell r="D19710" t="str">
            <v>PA301</v>
          </cell>
        </row>
        <row r="19711">
          <cell r="A19711" t="str">
            <v>EH121</v>
          </cell>
          <cell r="B19711" t="str">
            <v>Bristol STW: Administration building GENeco office air conditioning</v>
          </cell>
          <cell r="C19711">
            <v>13013</v>
          </cell>
          <cell r="D19711" t="str">
            <v>1301318</v>
          </cell>
        </row>
        <row r="19712">
          <cell r="A19712" t="str">
            <v>EH122</v>
          </cell>
          <cell r="B19712" t="str">
            <v>CAR Property Maintenance - 15-16</v>
          </cell>
          <cell r="C19712">
            <v>12004</v>
          </cell>
          <cell r="D19712" t="str">
            <v>P0050</v>
          </cell>
        </row>
        <row r="19713">
          <cell r="A19713" t="str">
            <v>EH123</v>
          </cell>
          <cell r="B19713" t="str">
            <v>Offices &amp; Depots Maintenance - 15-16</v>
          </cell>
          <cell r="C19713">
            <v>12001</v>
          </cell>
          <cell r="D19713" t="str">
            <v>P0050</v>
          </cell>
        </row>
        <row r="19714">
          <cell r="A19714" t="str">
            <v>EH124</v>
          </cell>
          <cell r="B19714" t="str">
            <v>Residential Property Maintenance - 15-16</v>
          </cell>
          <cell r="C19714">
            <v>20498</v>
          </cell>
          <cell r="D19714" t="str">
            <v>PB026</v>
          </cell>
        </row>
        <row r="19715">
          <cell r="A19715" t="str">
            <v>EH125</v>
          </cell>
          <cell r="B19715" t="str">
            <v>Operatiuons Centre Roof Repairs</v>
          </cell>
          <cell r="C19715">
            <v>10078</v>
          </cell>
          <cell r="D19715" t="str">
            <v>P0050</v>
          </cell>
        </row>
        <row r="19716">
          <cell r="A19716" t="str">
            <v>EH126</v>
          </cell>
          <cell r="B19716" t="str">
            <v>BMS Replacements</v>
          </cell>
          <cell r="C19716">
            <v>10078</v>
          </cell>
          <cell r="D19716" t="str">
            <v>P0050</v>
          </cell>
        </row>
        <row r="19717">
          <cell r="A19717" t="str">
            <v>EH127</v>
          </cell>
          <cell r="B19717" t="str">
            <v>Customer Systems Quality Improvements</v>
          </cell>
          <cell r="C19717">
            <v>20498</v>
          </cell>
          <cell r="D19717" t="str">
            <v>T0703</v>
          </cell>
        </row>
        <row r="19718">
          <cell r="A19718" t="str">
            <v>EH128</v>
          </cell>
          <cell r="B19718" t="str">
            <v>Supply Interruption Monitoring – Developing our Performance Commitment DG3</v>
          </cell>
          <cell r="C19718">
            <v>20498</v>
          </cell>
          <cell r="D19718" t="str">
            <v>T0703</v>
          </cell>
        </row>
        <row r="19719">
          <cell r="A19719" t="str">
            <v>EH129</v>
          </cell>
          <cell r="B19719" t="str">
            <v>Avonmouth LWTC holding tank mixing and discharge control</v>
          </cell>
          <cell r="C19719">
            <v>13013</v>
          </cell>
          <cell r="D19719" t="str">
            <v>1301318</v>
          </cell>
        </row>
        <row r="19720">
          <cell r="A19720" t="str">
            <v>EH130</v>
          </cell>
          <cell r="B19720" t="str">
            <v>Taunton LWTC new waste discharge reception</v>
          </cell>
          <cell r="C19720">
            <v>13305</v>
          </cell>
          <cell r="D19720" t="str">
            <v>1330518</v>
          </cell>
        </row>
        <row r="19721">
          <cell r="A19721" t="str">
            <v>EH131</v>
          </cell>
          <cell r="B19721" t="str">
            <v>Yeovil LWTC road reinstatement</v>
          </cell>
          <cell r="C19721">
            <v>13366</v>
          </cell>
          <cell r="D19721" t="str">
            <v>1336618</v>
          </cell>
        </row>
        <row r="19722">
          <cell r="A19722" t="str">
            <v>EH132</v>
          </cell>
          <cell r="B19722" t="str">
            <v>Sharpness LWTC road repairs</v>
          </cell>
          <cell r="C19722">
            <v>13266</v>
          </cell>
          <cell r="D19722" t="str">
            <v>1326618</v>
          </cell>
        </row>
        <row r="19723">
          <cell r="A19723" t="str">
            <v>EH133</v>
          </cell>
          <cell r="B19723" t="str">
            <v>BWBSL Rapid Upgrade</v>
          </cell>
          <cell r="C19723">
            <v>20498</v>
          </cell>
          <cell r="D19723" t="str">
            <v>T0703</v>
          </cell>
        </row>
        <row r="19724">
          <cell r="A19724" t="str">
            <v>EH134</v>
          </cell>
          <cell r="B19724" t="str">
            <v>BWBSL Data cleanse</v>
          </cell>
          <cell r="C19724">
            <v>20498</v>
          </cell>
          <cell r="D19724" t="str">
            <v>T0703</v>
          </cell>
        </row>
        <row r="19725">
          <cell r="A19725" t="str">
            <v>EH135</v>
          </cell>
          <cell r="B19725" t="str">
            <v>BWBSL Document Management</v>
          </cell>
          <cell r="C19725">
            <v>20498</v>
          </cell>
          <cell r="D19725" t="str">
            <v>T0703</v>
          </cell>
        </row>
        <row r="19726">
          <cell r="A19726" t="str">
            <v>EH136</v>
          </cell>
          <cell r="B19726" t="str">
            <v>BWBSL Consolidated billing</v>
          </cell>
          <cell r="C19726">
            <v>20498</v>
          </cell>
          <cell r="D19726" t="str">
            <v>T0703</v>
          </cell>
        </row>
        <row r="19727">
          <cell r="A19727" t="str">
            <v>EH137</v>
          </cell>
          <cell r="B19727" t="str">
            <v>BWBSL Zapp App Development</v>
          </cell>
          <cell r="C19727">
            <v>20498</v>
          </cell>
          <cell r="D19727" t="str">
            <v>T0703</v>
          </cell>
        </row>
        <row r="19728">
          <cell r="A19728" t="str">
            <v>EH138</v>
          </cell>
          <cell r="B19728" t="str">
            <v>BWBSL Bank Account validation software</v>
          </cell>
          <cell r="C19728">
            <v>20498</v>
          </cell>
          <cell r="D19728" t="str">
            <v>T0703</v>
          </cell>
        </row>
        <row r="19729">
          <cell r="A19729" t="str">
            <v>EH139</v>
          </cell>
          <cell r="B19729" t="str">
            <v>BWBSL Epitca</v>
          </cell>
          <cell r="C19729">
            <v>20498</v>
          </cell>
          <cell r="D19729" t="str">
            <v>T0703</v>
          </cell>
        </row>
        <row r="19730">
          <cell r="A19730" t="str">
            <v>EH140</v>
          </cell>
          <cell r="B19730" t="str">
            <v>W2B Accounting Software</v>
          </cell>
          <cell r="C19730">
            <v>20498</v>
          </cell>
          <cell r="D19730" t="str">
            <v>PD007</v>
          </cell>
        </row>
        <row r="19731">
          <cell r="A19731" t="str">
            <v>EH141</v>
          </cell>
          <cell r="B19731" t="str">
            <v>W2B AMR Smart Metering</v>
          </cell>
          <cell r="C19731">
            <v>20498</v>
          </cell>
          <cell r="D19731" t="str">
            <v>PD007</v>
          </cell>
        </row>
        <row r="19732">
          <cell r="A19732" t="str">
            <v>EH142</v>
          </cell>
          <cell r="B19732" t="str">
            <v>W2B Billing Engine</v>
          </cell>
          <cell r="C19732">
            <v>20498</v>
          </cell>
          <cell r="D19732" t="str">
            <v>PD007</v>
          </cell>
        </row>
        <row r="19733">
          <cell r="A19733" t="str">
            <v>EH143</v>
          </cell>
          <cell r="B19733" t="str">
            <v>W2B Tariff Structure Modelling</v>
          </cell>
          <cell r="C19733">
            <v>20498</v>
          </cell>
          <cell r="D19733" t="str">
            <v>T0703</v>
          </cell>
        </row>
        <row r="19734">
          <cell r="A19734" t="str">
            <v>EH144</v>
          </cell>
          <cell r="B19734" t="str">
            <v>W2B Website Upgrade and Maintenance</v>
          </cell>
          <cell r="C19734">
            <v>20498</v>
          </cell>
          <cell r="D19734" t="str">
            <v>T0703</v>
          </cell>
        </row>
        <row r="19735">
          <cell r="A19735" t="str">
            <v>EH145</v>
          </cell>
          <cell r="B19735" t="str">
            <v>Saltford Lab - Boiler Replacement</v>
          </cell>
          <cell r="C19735">
            <v>10026</v>
          </cell>
          <cell r="D19735" t="str">
            <v>P0050</v>
          </cell>
        </row>
        <row r="19736">
          <cell r="A19736" t="str">
            <v>EH146</v>
          </cell>
          <cell r="B19736" t="str">
            <v>Bristol food waste treatment facility: Digestate screen</v>
          </cell>
          <cell r="C19736">
            <v>13013</v>
          </cell>
          <cell r="D19736" t="str">
            <v>1301318</v>
          </cell>
        </row>
        <row r="19737">
          <cell r="A19737" t="str">
            <v>EH147</v>
          </cell>
          <cell r="B19737" t="str">
            <v>Bristol food waste treatment facility: Compacted screenings conveyor</v>
          </cell>
          <cell r="C19737">
            <v>13013</v>
          </cell>
          <cell r="D19737" t="str">
            <v>1301318</v>
          </cell>
        </row>
        <row r="19738">
          <cell r="A19738" t="str">
            <v>EH148</v>
          </cell>
          <cell r="B19738" t="str">
            <v>Bristol food waste treatment facility: Assorted minor capital maintenance</v>
          </cell>
          <cell r="C19738">
            <v>13013</v>
          </cell>
          <cell r="D19738" t="str">
            <v>1301318</v>
          </cell>
        </row>
        <row r="19739">
          <cell r="A19739" t="str">
            <v>EH149</v>
          </cell>
          <cell r="B19739" t="str">
            <v>BFWTF: Automation of heavies removal from turbo-dissolvers</v>
          </cell>
          <cell r="C19739">
            <v>13013</v>
          </cell>
          <cell r="D19739" t="str">
            <v>1301318</v>
          </cell>
        </row>
        <row r="19740">
          <cell r="A19740" t="str">
            <v>EH150</v>
          </cell>
          <cell r="B19740" t="str">
            <v>Bristol food waste treatment facility: Jetting points for centrifuge feed pipe</v>
          </cell>
          <cell r="C19740">
            <v>13013</v>
          </cell>
          <cell r="D19740" t="str">
            <v>1301318</v>
          </cell>
        </row>
        <row r="19741">
          <cell r="A19741" t="str">
            <v>EH151</v>
          </cell>
          <cell r="B19741" t="str">
            <v>Bristol food waste treatment facility: Lifting beam for buffer tank feed pumps</v>
          </cell>
          <cell r="C19741">
            <v>13013</v>
          </cell>
          <cell r="D19741" t="str">
            <v>1301318</v>
          </cell>
        </row>
        <row r="19742">
          <cell r="A19742" t="str">
            <v>EH152</v>
          </cell>
          <cell r="B19742" t="str">
            <v>Bristol food waste treatment facility: Critical spares</v>
          </cell>
          <cell r="C19742">
            <v>13013</v>
          </cell>
          <cell r="D19742" t="str">
            <v>1301318</v>
          </cell>
        </row>
        <row r="19743">
          <cell r="A19743" t="str">
            <v>EH153</v>
          </cell>
          <cell r="B19743" t="str">
            <v>Bristol food waste treatment facility: Centrifuge repairs</v>
          </cell>
          <cell r="C19743">
            <v>13013</v>
          </cell>
          <cell r="D19743" t="str">
            <v>1301318</v>
          </cell>
        </row>
        <row r="19744">
          <cell r="A19744" t="str">
            <v>EH154</v>
          </cell>
          <cell r="B19744" t="str">
            <v>Bristol food waste treatment centre: Assorted mechanical and electrical works</v>
          </cell>
          <cell r="C19744">
            <v>13013</v>
          </cell>
          <cell r="D19744" t="str">
            <v>1301318</v>
          </cell>
        </row>
        <row r="19745">
          <cell r="A19745" t="str">
            <v>EH155</v>
          </cell>
          <cell r="B19745" t="str">
            <v>Accomodation Relocation</v>
          </cell>
          <cell r="C19745">
            <v>10078</v>
          </cell>
          <cell r="D19745" t="str">
            <v>PA301</v>
          </cell>
        </row>
        <row r="19746">
          <cell r="A19746" t="str">
            <v>EH156</v>
          </cell>
          <cell r="B19746" t="str">
            <v>Charlton WTW: Tanker loading facility to provide water for Refresco-Gerber</v>
          </cell>
          <cell r="C19746">
            <v>12026</v>
          </cell>
          <cell r="D19746" t="str">
            <v>1202618</v>
          </cell>
        </row>
        <row r="19747">
          <cell r="A19747" t="str">
            <v>EH157</v>
          </cell>
          <cell r="B19747" t="str">
            <v>Berry Hill CHP 20,000 hr overhaul</v>
          </cell>
          <cell r="C19747">
            <v>13018</v>
          </cell>
          <cell r="D19747" t="str">
            <v>1301818</v>
          </cell>
        </row>
        <row r="19748">
          <cell r="A19748" t="str">
            <v>EH158</v>
          </cell>
          <cell r="B19748" t="str">
            <v>TSG Standard Drawing Update</v>
          </cell>
          <cell r="C19748">
            <v>20498</v>
          </cell>
          <cell r="D19748" t="str">
            <v>T0705</v>
          </cell>
        </row>
        <row r="19749">
          <cell r="A19749" t="str">
            <v>EH159</v>
          </cell>
          <cell r="B19749" t="str">
            <v>CCTV crew equipment purchase</v>
          </cell>
          <cell r="C19749">
            <v>20498</v>
          </cell>
          <cell r="D19749" t="str">
            <v>T0640</v>
          </cell>
        </row>
        <row r="19750">
          <cell r="A19750" t="str">
            <v>EH160</v>
          </cell>
          <cell r="B19750" t="str">
            <v>Avonmouth LWTC auto-sampler</v>
          </cell>
          <cell r="C19750">
            <v>13013</v>
          </cell>
          <cell r="D19750" t="str">
            <v>1301318</v>
          </cell>
        </row>
        <row r="19751">
          <cell r="A19751" t="str">
            <v>EH161</v>
          </cell>
          <cell r="B19751" t="str">
            <v>WECS Access Database Conversion</v>
          </cell>
          <cell r="C19751">
            <v>20498</v>
          </cell>
          <cell r="D19751" t="str">
            <v>T0703</v>
          </cell>
        </row>
        <row r="19752">
          <cell r="A19752" t="str">
            <v>EH162</v>
          </cell>
          <cell r="B19752" t="str">
            <v>Direct Debit Any Day Collection</v>
          </cell>
          <cell r="C19752">
            <v>20498</v>
          </cell>
          <cell r="D19752" t="str">
            <v>T0703</v>
          </cell>
        </row>
        <row r="19753">
          <cell r="A19753" t="str">
            <v>EH163</v>
          </cell>
          <cell r="B19753" t="str">
            <v>W2B Set-up Data and Systems analysis work 2015/16</v>
          </cell>
          <cell r="C19753">
            <v>20498</v>
          </cell>
          <cell r="D19753" t="str">
            <v>PD007</v>
          </cell>
        </row>
        <row r="19754">
          <cell r="A19754" t="str">
            <v>EH164</v>
          </cell>
          <cell r="B19754" t="str">
            <v>Transport - Small Vans 16/17 advancement</v>
          </cell>
          <cell r="C19754">
            <v>20498</v>
          </cell>
          <cell r="D19754" t="str">
            <v>T0646</v>
          </cell>
        </row>
        <row r="19755">
          <cell r="A19755" t="str">
            <v>EH165</v>
          </cell>
          <cell r="B19755" t="str">
            <v>Transport - Large Vans 16/17 advancement</v>
          </cell>
          <cell r="C19755">
            <v>20498</v>
          </cell>
          <cell r="D19755" t="str">
            <v>T0646</v>
          </cell>
        </row>
        <row r="19756">
          <cell r="A19756" t="str">
            <v>EH166</v>
          </cell>
          <cell r="B19756" t="str">
            <v>YTL Stragtegic Support Costs</v>
          </cell>
          <cell r="C19756">
            <v>20498</v>
          </cell>
          <cell r="D19756" t="str">
            <v>TB300</v>
          </cell>
        </row>
        <row r="19757">
          <cell r="A19757" t="str">
            <v>EH167</v>
          </cell>
          <cell r="B19757" t="str">
            <v>ICCM Replacement</v>
          </cell>
          <cell r="C19757">
            <v>20498</v>
          </cell>
          <cell r="D19757" t="str">
            <v>T0703</v>
          </cell>
        </row>
        <row r="19758">
          <cell r="A19758" t="str">
            <v>EH168</v>
          </cell>
          <cell r="B19758" t="str">
            <v>WiFi Infrastructure Consolidation</v>
          </cell>
          <cell r="C19758">
            <v>20498</v>
          </cell>
          <cell r="D19758" t="str">
            <v>T0703</v>
          </cell>
        </row>
        <row r="19759">
          <cell r="A19759" t="str">
            <v>EH169</v>
          </cell>
          <cell r="B19759" t="str">
            <v>Bristol STW: Replacement hot water boiler</v>
          </cell>
          <cell r="C19759">
            <v>13013</v>
          </cell>
          <cell r="D19759" t="str">
            <v>UNKNOWN</v>
          </cell>
        </row>
        <row r="19760">
          <cell r="A19760" t="str">
            <v>EH170</v>
          </cell>
          <cell r="B19760" t="str">
            <v>Avonmouth CHP2 Top End Overhaul</v>
          </cell>
          <cell r="C19760">
            <v>13013</v>
          </cell>
          <cell r="D19760" t="str">
            <v>1301318</v>
          </cell>
        </row>
        <row r="19761">
          <cell r="A19761" t="str">
            <v>EH171</v>
          </cell>
          <cell r="B19761" t="str">
            <v>Poole CHP Top End Overhaul</v>
          </cell>
          <cell r="C19761">
            <v>13242</v>
          </cell>
          <cell r="D19761" t="str">
            <v>1324218</v>
          </cell>
        </row>
        <row r="19762">
          <cell r="A19762" t="str">
            <v>EH172</v>
          </cell>
          <cell r="B19762" t="str">
            <v>Avonmouth CHP gas flow meters replacement</v>
          </cell>
          <cell r="C19762">
            <v>13013</v>
          </cell>
          <cell r="D19762" t="str">
            <v>1301318</v>
          </cell>
        </row>
        <row r="19763">
          <cell r="A19763" t="str">
            <v>EH173</v>
          </cell>
          <cell r="B19763" t="str">
            <v>OLEV infrastructure</v>
          </cell>
          <cell r="C19763">
            <v>13013</v>
          </cell>
          <cell r="D19763" t="str">
            <v>1301318</v>
          </cell>
        </row>
        <row r="19764">
          <cell r="A19764" t="str">
            <v>EH174</v>
          </cell>
          <cell r="B19764" t="str">
            <v>Management Information Strategy Phase 2</v>
          </cell>
          <cell r="C19764">
            <v>20498</v>
          </cell>
          <cell r="D19764" t="str">
            <v>PA301</v>
          </cell>
        </row>
        <row r="19765">
          <cell r="A19765" t="str">
            <v>EH175</v>
          </cell>
          <cell r="B19765" t="str">
            <v>Avonmouth CHP 5 heat dump radiator and CHP 2 plate heat exchanger replacement</v>
          </cell>
          <cell r="C19765">
            <v>13013</v>
          </cell>
          <cell r="D19765" t="str">
            <v>1301318</v>
          </cell>
        </row>
        <row r="19766">
          <cell r="A19766" t="str">
            <v>EH176</v>
          </cell>
          <cell r="B19766" t="str">
            <v>Recruitment Fair Equipment &amp; Setup Costs</v>
          </cell>
          <cell r="C19766">
            <v>20498</v>
          </cell>
          <cell r="D19766" t="str">
            <v>PA301</v>
          </cell>
        </row>
        <row r="19767">
          <cell r="A19767" t="str">
            <v>EH177</v>
          </cell>
          <cell r="B19767" t="str">
            <v>Bristol food waste treatment facility hot water feed control valve</v>
          </cell>
          <cell r="C19767">
            <v>13013</v>
          </cell>
          <cell r="D19767" t="str">
            <v>1301318</v>
          </cell>
        </row>
        <row r="19768">
          <cell r="A19768" t="str">
            <v>EH178</v>
          </cell>
          <cell r="B19768" t="str">
            <v>Java Support - Analysis and Updates</v>
          </cell>
          <cell r="C19768">
            <v>20498</v>
          </cell>
          <cell r="D19768" t="str">
            <v>T0703</v>
          </cell>
        </row>
        <row r="19769">
          <cell r="A19769" t="str">
            <v>EH179</v>
          </cell>
          <cell r="B19769" t="str">
            <v>Office 365 Implementation</v>
          </cell>
          <cell r="C19769">
            <v>20498</v>
          </cell>
          <cell r="D19769" t="str">
            <v>T0703</v>
          </cell>
        </row>
        <row r="19770">
          <cell r="A19770" t="str">
            <v>EH180</v>
          </cell>
          <cell r="B19770" t="str">
            <v>MobileIron Upgrade</v>
          </cell>
          <cell r="C19770">
            <v>20498</v>
          </cell>
          <cell r="D19770" t="str">
            <v>T0703</v>
          </cell>
        </row>
        <row r="19771">
          <cell r="A19771" t="str">
            <v>EH181</v>
          </cell>
          <cell r="B19771" t="str">
            <v>Incident Room Projector</v>
          </cell>
          <cell r="C19771">
            <v>10078</v>
          </cell>
          <cell r="D19771" t="str">
            <v>1007818</v>
          </cell>
        </row>
        <row r="19772">
          <cell r="A19772" t="str">
            <v>EH182</v>
          </cell>
          <cell r="B19772" t="str">
            <v>W2B - OW Business Readiness Costs 2015-16</v>
          </cell>
          <cell r="C19772">
            <v>10113</v>
          </cell>
          <cell r="D19772" t="str">
            <v>PD007</v>
          </cell>
        </row>
        <row r="19773">
          <cell r="A19773" t="str">
            <v>EH183</v>
          </cell>
          <cell r="B19773" t="str">
            <v>Process Risk Assessment Improvements</v>
          </cell>
          <cell r="C19773">
            <v>20498</v>
          </cell>
          <cell r="D19773" t="str">
            <v>T0703</v>
          </cell>
        </row>
        <row r="19774">
          <cell r="A19774" t="str">
            <v>EH184</v>
          </cell>
          <cell r="B19774" t="str">
            <v>Meridian Replacement</v>
          </cell>
          <cell r="C19774">
            <v>20498</v>
          </cell>
          <cell r="D19774" t="str">
            <v>T0703</v>
          </cell>
        </row>
        <row r="19775">
          <cell r="A19775" t="str">
            <v>EH185</v>
          </cell>
          <cell r="B19775" t="str">
            <v>BWBSL Learning Management Solution</v>
          </cell>
          <cell r="C19775">
            <v>10020</v>
          </cell>
          <cell r="D19775" t="str">
            <v>T0703</v>
          </cell>
        </row>
        <row r="19776">
          <cell r="A19776" t="str">
            <v>EH186</v>
          </cell>
          <cell r="B19776" t="str">
            <v>On-line Services - System and Service Review</v>
          </cell>
          <cell r="C19776">
            <v>20498</v>
          </cell>
          <cell r="D19776" t="str">
            <v>T0703</v>
          </cell>
        </row>
        <row r="19777">
          <cell r="A19777" t="str">
            <v>EH187</v>
          </cell>
          <cell r="B19777" t="str">
            <v>Secure Network Segregation</v>
          </cell>
          <cell r="C19777">
            <v>20498</v>
          </cell>
          <cell r="D19777" t="str">
            <v>T0703</v>
          </cell>
        </row>
        <row r="19778">
          <cell r="A19778" t="str">
            <v>EH188</v>
          </cell>
          <cell r="B19778" t="str">
            <v>NewServ Application Replacement</v>
          </cell>
          <cell r="C19778">
            <v>20498</v>
          </cell>
          <cell r="D19778" t="str">
            <v>T0703</v>
          </cell>
        </row>
        <row r="19779">
          <cell r="A19779" t="str">
            <v>EH189</v>
          </cell>
          <cell r="B19779" t="str">
            <v>Version Dog - Software version management system</v>
          </cell>
          <cell r="C19779">
            <v>20498</v>
          </cell>
          <cell r="D19779" t="str">
            <v>T0703</v>
          </cell>
        </row>
        <row r="19780">
          <cell r="A19780" t="str">
            <v>EH190</v>
          </cell>
          <cell r="B19780" t="str">
            <v>VM Ware installation to replace Virtual Box</v>
          </cell>
          <cell r="C19780">
            <v>20498</v>
          </cell>
          <cell r="D19780" t="str">
            <v>T0703</v>
          </cell>
        </row>
        <row r="19781">
          <cell r="A19781" t="str">
            <v>EH191</v>
          </cell>
          <cell r="B19781" t="str">
            <v>Tablet Computer Trial</v>
          </cell>
          <cell r="C19781">
            <v>20498</v>
          </cell>
          <cell r="D19781" t="str">
            <v>T0703</v>
          </cell>
        </row>
        <row r="19782">
          <cell r="A19782" t="str">
            <v>EJ001</v>
          </cell>
          <cell r="B19782" t="str">
            <v>Holdenhurst LWTC domestic waste discharge pipework repair</v>
          </cell>
          <cell r="C19782">
            <v>13152</v>
          </cell>
          <cell r="D19782" t="str">
            <v>1315218</v>
          </cell>
        </row>
        <row r="19783">
          <cell r="A19783" t="str">
            <v>EJ002</v>
          </cell>
          <cell r="B19783" t="str">
            <v>Bristol Liquid Waste Treatment Centre New Access Barrier</v>
          </cell>
          <cell r="C19783">
            <v>13013</v>
          </cell>
          <cell r="D19783" t="str">
            <v>1301318</v>
          </cell>
        </row>
        <row r="19784">
          <cell r="A19784" t="str">
            <v>EJ003</v>
          </cell>
          <cell r="B19784" t="str">
            <v>Bristol Food Waste Treatment Plant: Air quality monitoring survey</v>
          </cell>
          <cell r="C19784">
            <v>13013</v>
          </cell>
          <cell r="D19784" t="str">
            <v>1301318</v>
          </cell>
        </row>
        <row r="19785">
          <cell r="A19785" t="str">
            <v>EJ004</v>
          </cell>
          <cell r="B19785" t="str">
            <v>Transport - Cars &amp; 4x4s 2016-17</v>
          </cell>
          <cell r="C19785">
            <v>20498</v>
          </cell>
          <cell r="D19785" t="str">
            <v>T0646</v>
          </cell>
        </row>
        <row r="19786">
          <cell r="A19786" t="str">
            <v>EJ005</v>
          </cell>
          <cell r="B19786" t="str">
            <v>Transport - Other 2016-17</v>
          </cell>
          <cell r="C19786">
            <v>20498</v>
          </cell>
          <cell r="D19786" t="str">
            <v>T0646</v>
          </cell>
        </row>
        <row r="19787">
          <cell r="A19787" t="str">
            <v>EJ006</v>
          </cell>
          <cell r="B19787" t="str">
            <v>Tranport - Additional Car Purchases 2016-17</v>
          </cell>
          <cell r="C19787">
            <v>20498</v>
          </cell>
          <cell r="D19787" t="str">
            <v>T0646</v>
          </cell>
        </row>
        <row r="19788">
          <cell r="A19788" t="str">
            <v>EJ007</v>
          </cell>
          <cell r="B19788" t="str">
            <v>Tools and Plant Replacements</v>
          </cell>
          <cell r="C19788">
            <v>20498</v>
          </cell>
          <cell r="D19788" t="str">
            <v>TC021</v>
          </cell>
        </row>
        <row r="19789">
          <cell r="A19789" t="str">
            <v>EJ008</v>
          </cell>
          <cell r="B19789" t="str">
            <v>BWBSL Brand Redesign 2015-16</v>
          </cell>
          <cell r="C19789">
            <v>10020</v>
          </cell>
          <cell r="D19789" t="str">
            <v>1002018</v>
          </cell>
        </row>
        <row r="19790">
          <cell r="A19790" t="str">
            <v>EJ009</v>
          </cell>
          <cell r="B19790" t="str">
            <v>Agilent 6495 LCMS Triple Quadrupole</v>
          </cell>
          <cell r="C19790">
            <v>10026</v>
          </cell>
          <cell r="D19790" t="str">
            <v>1002618</v>
          </cell>
        </row>
        <row r="19791">
          <cell r="A19791" t="str">
            <v>EJ010</v>
          </cell>
          <cell r="B19791" t="str">
            <v>Click2Park Car Park Management System</v>
          </cell>
          <cell r="C19791">
            <v>10078</v>
          </cell>
          <cell r="D19791" t="str">
            <v>T0703</v>
          </cell>
        </row>
        <row r="19792">
          <cell r="A19792" t="str">
            <v>EJ011</v>
          </cell>
          <cell r="B19792" t="str">
            <v>Avonmouth LWTC holding tank remedials</v>
          </cell>
          <cell r="C19792">
            <v>13013</v>
          </cell>
          <cell r="D19792" t="str">
            <v>1301318</v>
          </cell>
        </row>
        <row r="19793">
          <cell r="A19793" t="str">
            <v>EJ012</v>
          </cell>
          <cell r="B19793" t="str">
            <v>Capital Cost Model Software (TR61 v13)</v>
          </cell>
          <cell r="C19793">
            <v>20498</v>
          </cell>
          <cell r="D19793" t="str">
            <v>T0703</v>
          </cell>
        </row>
        <row r="19794">
          <cell r="A19794" t="str">
            <v>EJ013</v>
          </cell>
          <cell r="B19794" t="str">
            <v>Transport - New Employee Vehicles 2016-17</v>
          </cell>
          <cell r="C19794">
            <v>20498</v>
          </cell>
          <cell r="D19794" t="str">
            <v>T0646</v>
          </cell>
        </row>
        <row r="19795">
          <cell r="A19795" t="str">
            <v>EJ014</v>
          </cell>
          <cell r="B19795" t="str">
            <v>BWBSL Vehicle Replacements 2016/17</v>
          </cell>
          <cell r="C19795">
            <v>20498</v>
          </cell>
          <cell r="D19795" t="str">
            <v>PD007</v>
          </cell>
        </row>
        <row r="19796">
          <cell r="A19796" t="str">
            <v>EJ015</v>
          </cell>
          <cell r="B19796" t="str">
            <v>BWBSL General IT Equipment 2016/17</v>
          </cell>
          <cell r="C19796">
            <v>20498</v>
          </cell>
          <cell r="D19796" t="str">
            <v>PD007</v>
          </cell>
        </row>
        <row r="19797">
          <cell r="A19797" t="str">
            <v>EJ016</v>
          </cell>
          <cell r="B19797" t="str">
            <v>BWBSL Office Equipment Replacements 2016/17</v>
          </cell>
          <cell r="C19797">
            <v>20498</v>
          </cell>
          <cell r="D19797" t="str">
            <v>PD007</v>
          </cell>
        </row>
        <row r="19798">
          <cell r="A19798" t="str">
            <v>EJ017</v>
          </cell>
          <cell r="B19798" t="str">
            <v>BWBSL Tallyman Enhancements 2016/17</v>
          </cell>
          <cell r="C19798">
            <v>20498</v>
          </cell>
          <cell r="D19798" t="str">
            <v>PD007</v>
          </cell>
        </row>
        <row r="19799">
          <cell r="A19799" t="str">
            <v>EJ018</v>
          </cell>
          <cell r="B19799" t="str">
            <v>BWBSL General Building Maintenance 2016/17</v>
          </cell>
          <cell r="C19799">
            <v>20498</v>
          </cell>
          <cell r="D19799" t="str">
            <v>PD007</v>
          </cell>
        </row>
        <row r="19800">
          <cell r="A19800" t="str">
            <v>EJ019</v>
          </cell>
          <cell r="B19800" t="str">
            <v>BWBSL Metering Equipment Replacements 2016/17</v>
          </cell>
          <cell r="C19800">
            <v>20498</v>
          </cell>
          <cell r="D19800" t="str">
            <v>PD007</v>
          </cell>
        </row>
        <row r="19801">
          <cell r="A19801" t="str">
            <v>EJ020</v>
          </cell>
          <cell r="B19801" t="str">
            <v>BWBSL Rapid Enhancements 2016/17</v>
          </cell>
          <cell r="C19801">
            <v>20498</v>
          </cell>
          <cell r="D19801" t="str">
            <v>PD007</v>
          </cell>
        </row>
        <row r="19802">
          <cell r="A19802" t="str">
            <v>EJ021</v>
          </cell>
          <cell r="B19802" t="str">
            <v>Intranet Development 16-17</v>
          </cell>
          <cell r="C19802">
            <v>20498</v>
          </cell>
          <cell r="D19802" t="str">
            <v>PA301</v>
          </cell>
        </row>
        <row r="19803">
          <cell r="A19803" t="str">
            <v>EJ022</v>
          </cell>
          <cell r="B19803" t="str">
            <v>Abandoned Sites 2016/17</v>
          </cell>
          <cell r="C19803">
            <v>20498</v>
          </cell>
          <cell r="D19803" t="str">
            <v>P0212</v>
          </cell>
        </row>
        <row r="19804">
          <cell r="A19804" t="str">
            <v>EJ023</v>
          </cell>
          <cell r="B19804" t="str">
            <v>Lab Annualised - General FM 2016/17</v>
          </cell>
          <cell r="C19804">
            <v>20498</v>
          </cell>
          <cell r="D19804" t="str">
            <v>P0212</v>
          </cell>
        </row>
        <row r="19805">
          <cell r="A19805" t="str">
            <v>EJ024</v>
          </cell>
          <cell r="B19805" t="str">
            <v>Regional FM Maintenance 2016/17</v>
          </cell>
          <cell r="C19805">
            <v>20498</v>
          </cell>
          <cell r="D19805" t="str">
            <v>P0212</v>
          </cell>
        </row>
        <row r="19806">
          <cell r="A19806" t="str">
            <v>EJ025</v>
          </cell>
          <cell r="B19806" t="str">
            <v>Regional Residential Maintenance 2016/17</v>
          </cell>
          <cell r="C19806">
            <v>20498</v>
          </cell>
          <cell r="D19806" t="str">
            <v>P0212</v>
          </cell>
        </row>
        <row r="19807">
          <cell r="A19807" t="str">
            <v>EJ026</v>
          </cell>
          <cell r="B19807" t="str">
            <v>Saltford Lab Static Auto-samplers 2016/17</v>
          </cell>
          <cell r="C19807">
            <v>20498</v>
          </cell>
          <cell r="D19807" t="str">
            <v>1002618</v>
          </cell>
        </row>
        <row r="19808">
          <cell r="A19808" t="str">
            <v>EJ027</v>
          </cell>
          <cell r="B19808" t="str">
            <v>Saltford Lab Misc. Equipment &amp; Maintenance 2016/17</v>
          </cell>
          <cell r="C19808">
            <v>20498</v>
          </cell>
          <cell r="D19808" t="str">
            <v>1002618</v>
          </cell>
        </row>
        <row r="19809">
          <cell r="A19809" t="str">
            <v>EJ028</v>
          </cell>
          <cell r="B19809" t="str">
            <v>Saltford Lab Maintenance 2016/17</v>
          </cell>
          <cell r="C19809">
            <v>10026</v>
          </cell>
          <cell r="D19809" t="str">
            <v>1002618</v>
          </cell>
        </row>
        <row r="19810">
          <cell r="A19810" t="str">
            <v>EJ029</v>
          </cell>
          <cell r="B19810" t="str">
            <v>Saltford Lab Sampling Flow Monitoring 2016-17</v>
          </cell>
          <cell r="C19810">
            <v>10026</v>
          </cell>
          <cell r="D19810" t="str">
            <v>1002618</v>
          </cell>
        </row>
        <row r="19811">
          <cell r="A19811" t="str">
            <v>EJ030</v>
          </cell>
          <cell r="B19811" t="str">
            <v>Avonmouth STW perimeter fencing replacement</v>
          </cell>
          <cell r="C19811">
            <v>13013</v>
          </cell>
          <cell r="D19811" t="str">
            <v>1301318</v>
          </cell>
        </row>
        <row r="19812">
          <cell r="A19812" t="str">
            <v>EJ031</v>
          </cell>
          <cell r="B19812" t="str">
            <v>GENeco chemical storage tank inspections</v>
          </cell>
          <cell r="C19812">
            <v>13013</v>
          </cell>
          <cell r="D19812" t="str">
            <v>1301318</v>
          </cell>
        </row>
        <row r="19813">
          <cell r="A19813" t="str">
            <v>EJ032</v>
          </cell>
          <cell r="B19813" t="str">
            <v>GENeco sewage sludge digestate ro-ro skips replacement</v>
          </cell>
          <cell r="C19813">
            <v>13013</v>
          </cell>
          <cell r="D19813" t="str">
            <v>1301318</v>
          </cell>
        </row>
        <row r="19814">
          <cell r="A19814" t="str">
            <v>EJ033</v>
          </cell>
          <cell r="B19814" t="str">
            <v>UoB - Water Research Institute Contributions 2016-17</v>
          </cell>
          <cell r="C19814">
            <v>20498</v>
          </cell>
          <cell r="D19814" t="str">
            <v>TB300</v>
          </cell>
        </row>
        <row r="19815">
          <cell r="A19815" t="str">
            <v>EJ034</v>
          </cell>
          <cell r="B19815" t="str">
            <v>Environmental Landscaping 16-17</v>
          </cell>
          <cell r="C19815">
            <v>20498</v>
          </cell>
          <cell r="D19815" t="str">
            <v>PB026</v>
          </cell>
        </row>
        <row r="19816">
          <cell r="A19816" t="str">
            <v>EJ035</v>
          </cell>
          <cell r="B19816" t="str">
            <v>IT Server Replacement 2016-17</v>
          </cell>
          <cell r="C19816">
            <v>20498</v>
          </cell>
          <cell r="D19816" t="str">
            <v>T0703</v>
          </cell>
        </row>
        <row r="19817">
          <cell r="A19817" t="str">
            <v>EJ036</v>
          </cell>
          <cell r="B19817" t="str">
            <v>IT Core System Upgrades 2016-17</v>
          </cell>
          <cell r="C19817">
            <v>20498</v>
          </cell>
          <cell r="D19817" t="str">
            <v>T0703</v>
          </cell>
        </row>
        <row r="19818">
          <cell r="A19818" t="str">
            <v>EJ037</v>
          </cell>
          <cell r="B19818" t="str">
            <v>IT Desktop, Laptop and Toughbook Refresh 2016-17</v>
          </cell>
          <cell r="C19818">
            <v>20498</v>
          </cell>
          <cell r="D19818" t="str">
            <v>T0703</v>
          </cell>
        </row>
        <row r="19819">
          <cell r="A19819" t="str">
            <v>EJ038</v>
          </cell>
          <cell r="B19819" t="str">
            <v>IT Infrastructure Support 2016-17</v>
          </cell>
          <cell r="C19819">
            <v>20498</v>
          </cell>
          <cell r="D19819" t="str">
            <v>T0703</v>
          </cell>
        </row>
        <row r="19820">
          <cell r="A19820" t="str">
            <v>EJ039</v>
          </cell>
          <cell r="B19820" t="str">
            <v>IT Printers 2016/17</v>
          </cell>
          <cell r="C19820">
            <v>20498</v>
          </cell>
          <cell r="D19820" t="str">
            <v>T0703</v>
          </cell>
        </row>
        <row r="19821">
          <cell r="A19821" t="str">
            <v>EJ040</v>
          </cell>
          <cell r="B19821" t="str">
            <v>IT Business Reporting 2016-17</v>
          </cell>
          <cell r="C19821">
            <v>20498</v>
          </cell>
          <cell r="D19821" t="str">
            <v>T0703</v>
          </cell>
        </row>
        <row r="19822">
          <cell r="A19822" t="str">
            <v>EJ041</v>
          </cell>
          <cell r="B19822" t="str">
            <v>IT Mobile Phone Replacements 2016/17</v>
          </cell>
          <cell r="C19822">
            <v>20498</v>
          </cell>
          <cell r="D19822" t="str">
            <v>T0703</v>
          </cell>
        </row>
        <row r="19823">
          <cell r="A19823" t="str">
            <v>EJ042</v>
          </cell>
          <cell r="B19823" t="str">
            <v>IT Mobile Phone Replacements 2016/17</v>
          </cell>
          <cell r="C19823">
            <v>20498</v>
          </cell>
          <cell r="D19823" t="str">
            <v>T0703</v>
          </cell>
        </row>
        <row r="19824">
          <cell r="A19824" t="str">
            <v>EJ043</v>
          </cell>
          <cell r="B19824" t="str">
            <v>Catchment Permitting for Phosphorus - System Enhancements</v>
          </cell>
          <cell r="C19824">
            <v>20498</v>
          </cell>
          <cell r="D19824" t="str">
            <v>T0703</v>
          </cell>
        </row>
        <row r="19825">
          <cell r="A19825" t="str">
            <v>EJ044</v>
          </cell>
          <cell r="B19825" t="str">
            <v>Cisco phones - Upgrade from CAD to Finesse</v>
          </cell>
          <cell r="C19825">
            <v>20498</v>
          </cell>
          <cell r="D19825" t="str">
            <v>T0703</v>
          </cell>
        </row>
        <row r="19826">
          <cell r="A19826" t="str">
            <v>EJ045</v>
          </cell>
          <cell r="B19826" t="str">
            <v>Customer Excellence Programme</v>
          </cell>
          <cell r="C19826">
            <v>20498</v>
          </cell>
          <cell r="D19826" t="str">
            <v>T0703</v>
          </cell>
        </row>
        <row r="19827">
          <cell r="A19827" t="str">
            <v>EJ046</v>
          </cell>
          <cell r="B19827" t="str">
            <v>Avonmouth CHP Earthing Switchgear replacement</v>
          </cell>
          <cell r="C19827">
            <v>13013</v>
          </cell>
          <cell r="D19827" t="str">
            <v>1301318</v>
          </cell>
        </row>
        <row r="19828">
          <cell r="A19828" t="str">
            <v>EJ047</v>
          </cell>
          <cell r="B19828" t="str">
            <v>Avonmouth LWTC: MCERTS waste sampler</v>
          </cell>
          <cell r="C19828">
            <v>13013</v>
          </cell>
          <cell r="D19828" t="str">
            <v>1301318</v>
          </cell>
        </row>
        <row r="19829">
          <cell r="A19829" t="str">
            <v>EJ048</v>
          </cell>
          <cell r="B19829" t="str">
            <v>Microsoft Licensing 2016/17</v>
          </cell>
          <cell r="C19829">
            <v>20498</v>
          </cell>
          <cell r="D19829" t="str">
            <v>T0703</v>
          </cell>
        </row>
        <row r="19830">
          <cell r="A19830" t="str">
            <v>EJ049</v>
          </cell>
          <cell r="B19830" t="str">
            <v>Tools &amp; Plant Services 2016-17</v>
          </cell>
          <cell r="C19830">
            <v>20498</v>
          </cell>
          <cell r="D19830" t="str">
            <v>TC021</v>
          </cell>
        </row>
        <row r="19831">
          <cell r="A19831" t="str">
            <v>EJ050</v>
          </cell>
          <cell r="B19831" t="str">
            <v>IS Project Requests</v>
          </cell>
          <cell r="C19831">
            <v>10078</v>
          </cell>
          <cell r="D19831" t="str">
            <v>T0703</v>
          </cell>
        </row>
        <row r="19832">
          <cell r="A19832" t="str">
            <v>EJ051</v>
          </cell>
          <cell r="B19832" t="str">
            <v>Bristol LWTC: New strong leachate holding tank</v>
          </cell>
          <cell r="C19832">
            <v>13013</v>
          </cell>
          <cell r="D19832" t="str">
            <v>1301318</v>
          </cell>
        </row>
        <row r="19833">
          <cell r="A19833" t="str">
            <v>EJ052</v>
          </cell>
          <cell r="B19833" t="str">
            <v>Searches System - Law Society change requirements</v>
          </cell>
          <cell r="C19833">
            <v>20498</v>
          </cell>
          <cell r="D19833" t="str">
            <v>TH865</v>
          </cell>
        </row>
        <row r="19834">
          <cell r="A19834" t="str">
            <v>EJ053</v>
          </cell>
          <cell r="B19834" t="str">
            <v>Searches System - Bundled Products Requirement</v>
          </cell>
          <cell r="C19834">
            <v>20498</v>
          </cell>
          <cell r="D19834" t="str">
            <v>TH865</v>
          </cell>
        </row>
        <row r="19835">
          <cell r="A19835" t="str">
            <v>EJ054</v>
          </cell>
          <cell r="B19835" t="str">
            <v>Avonmouth CHP No.1 Top End Overhaul</v>
          </cell>
          <cell r="C19835">
            <v>13013</v>
          </cell>
          <cell r="D19835" t="str">
            <v>1301318</v>
          </cell>
        </row>
        <row r="19836">
          <cell r="A19836" t="str">
            <v>EJ055</v>
          </cell>
          <cell r="B19836" t="str">
            <v>Safety Cabinets - Lab</v>
          </cell>
          <cell r="C19836">
            <v>20498</v>
          </cell>
          <cell r="D19836" t="str">
            <v>TB836</v>
          </cell>
        </row>
        <row r="19837">
          <cell r="A19837" t="str">
            <v>EJ056</v>
          </cell>
          <cell r="B19837" t="str">
            <v>Millipore RO water systems replacement</v>
          </cell>
          <cell r="C19837">
            <v>20498</v>
          </cell>
          <cell r="D19837" t="str">
            <v>TB836</v>
          </cell>
        </row>
        <row r="19838">
          <cell r="A19838" t="str">
            <v>EJ057</v>
          </cell>
          <cell r="B19838" t="str">
            <v>Bristol food waste recycling facility: Management of high-concentration leachate</v>
          </cell>
          <cell r="C19838">
            <v>13013</v>
          </cell>
          <cell r="D19838" t="str">
            <v>1301318</v>
          </cell>
        </row>
        <row r="19839">
          <cell r="A19839" t="str">
            <v>EJ058</v>
          </cell>
          <cell r="B19839" t="str">
            <v>Bristol food waste recycling facility: Replacement of de-packaging shredder</v>
          </cell>
          <cell r="C19839">
            <v>13013</v>
          </cell>
          <cell r="D19839" t="str">
            <v>1301318</v>
          </cell>
        </row>
        <row r="19840">
          <cell r="A19840" t="str">
            <v>EJ059</v>
          </cell>
          <cell r="B19840" t="str">
            <v>FOG Instruments - Lab</v>
          </cell>
          <cell r="C19840">
            <v>20498</v>
          </cell>
          <cell r="D19840" t="str">
            <v>TB806</v>
          </cell>
        </row>
        <row r="19841">
          <cell r="A19841" t="str">
            <v>EJ060</v>
          </cell>
          <cell r="B19841" t="str">
            <v>Total N Instrument - Lab</v>
          </cell>
          <cell r="C19841">
            <v>20498</v>
          </cell>
          <cell r="D19841" t="str">
            <v>TB806</v>
          </cell>
        </row>
        <row r="19842">
          <cell r="A19842" t="str">
            <v>EJ061</v>
          </cell>
          <cell r="B19842" t="str">
            <v>COD Robots - Lab</v>
          </cell>
          <cell r="C19842">
            <v>20498</v>
          </cell>
          <cell r="D19842" t="str">
            <v>TB806</v>
          </cell>
        </row>
        <row r="19843">
          <cell r="A19843" t="str">
            <v>EJ062</v>
          </cell>
          <cell r="B19843" t="str">
            <v>Management Information Strategy Phase 3</v>
          </cell>
          <cell r="C19843">
            <v>20498</v>
          </cell>
          <cell r="D19843" t="str">
            <v>T0703</v>
          </cell>
        </row>
        <row r="19844">
          <cell r="A19844" t="str">
            <v>EJ063</v>
          </cell>
          <cell r="B19844" t="str">
            <v>CAR Property Maintenance - 16-17</v>
          </cell>
          <cell r="C19844">
            <v>12004</v>
          </cell>
          <cell r="D19844" t="str">
            <v>1211118</v>
          </cell>
        </row>
        <row r="19845">
          <cell r="A19845" t="str">
            <v>EJ064</v>
          </cell>
          <cell r="B19845" t="str">
            <v>Offices &amp; Depots Maintenance - 16-17</v>
          </cell>
          <cell r="C19845">
            <v>12001</v>
          </cell>
          <cell r="D19845" t="str">
            <v>1728718</v>
          </cell>
        </row>
        <row r="19846">
          <cell r="A19846" t="str">
            <v>EJ065</v>
          </cell>
          <cell r="B19846" t="str">
            <v>Residential Property Maintenance - 16-17</v>
          </cell>
          <cell r="C19846">
            <v>20498</v>
          </cell>
          <cell r="D19846" t="str">
            <v>PB026</v>
          </cell>
        </row>
        <row r="19847">
          <cell r="A19847" t="str">
            <v>EJ066</v>
          </cell>
          <cell r="B19847" t="str">
            <v>W2B IS Asset Upgrades 16/17</v>
          </cell>
          <cell r="C19847">
            <v>20498</v>
          </cell>
          <cell r="D19847" t="str">
            <v>PD007</v>
          </cell>
        </row>
        <row r="19848">
          <cell r="A19848" t="str">
            <v>EJ067</v>
          </cell>
          <cell r="B19848" t="str">
            <v>Customer Excellence Programme-Planning and resourcing</v>
          </cell>
          <cell r="C19848">
            <v>20498</v>
          </cell>
          <cell r="D19848" t="str">
            <v>T0703</v>
          </cell>
        </row>
        <row r="19849">
          <cell r="A19849" t="str">
            <v>EJ068</v>
          </cell>
          <cell r="B19849" t="str">
            <v>W2B Website Upgrade and Maintenance 2016-17</v>
          </cell>
          <cell r="C19849">
            <v>20498</v>
          </cell>
          <cell r="D19849" t="str">
            <v>PD007</v>
          </cell>
        </row>
        <row r="19850">
          <cell r="A19850" t="str">
            <v>EJ069</v>
          </cell>
          <cell r="B19850" t="str">
            <v>PR19 Above Ground Asset Maintenance Planning</v>
          </cell>
          <cell r="C19850">
            <v>20498</v>
          </cell>
          <cell r="D19850" t="str">
            <v>UNKNOWN</v>
          </cell>
        </row>
        <row r="19851">
          <cell r="A19851" t="str">
            <v>EJ070</v>
          </cell>
          <cell r="B19851" t="str">
            <v>Searches essential customer system maintenance</v>
          </cell>
          <cell r="C19851">
            <v>20498</v>
          </cell>
          <cell r="D19851" t="str">
            <v>T0703</v>
          </cell>
        </row>
        <row r="19852">
          <cell r="A19852" t="str">
            <v>EJ071</v>
          </cell>
          <cell r="B19852" t="str">
            <v>BFWRF study into potential for increasing capacity of liquid food waste storage</v>
          </cell>
          <cell r="C19852">
            <v>13013</v>
          </cell>
          <cell r="D19852" t="str">
            <v>1301318</v>
          </cell>
        </row>
        <row r="19853">
          <cell r="A19853" t="str">
            <v>EJ072</v>
          </cell>
          <cell r="B19853" t="str">
            <v>BFWRF pasteuriser discharge setting study for change to feed both digesters</v>
          </cell>
          <cell r="C19853">
            <v>13013</v>
          </cell>
          <cell r="D19853" t="str">
            <v>1301318</v>
          </cell>
        </row>
        <row r="19854">
          <cell r="A19854" t="str">
            <v>EJ073</v>
          </cell>
          <cell r="B19854" t="str">
            <v>Taunton new LWTC</v>
          </cell>
          <cell r="C19854">
            <v>13305</v>
          </cell>
          <cell r="D19854" t="str">
            <v>1330518</v>
          </cell>
        </row>
        <row r="19855">
          <cell r="A19855" t="str">
            <v>EJ074</v>
          </cell>
          <cell r="B19855" t="str">
            <v>Bristol LWTC 3rd holding tank</v>
          </cell>
          <cell r="C19855">
            <v>13013</v>
          </cell>
          <cell r="D19855" t="str">
            <v>1301318</v>
          </cell>
        </row>
        <row r="19856">
          <cell r="A19856" t="str">
            <v>EJ075</v>
          </cell>
          <cell r="B19856" t="str">
            <v>Bristol STW MAD1 hot water temp. control/ compensation &amp; bypass provision study</v>
          </cell>
          <cell r="C19856">
            <v>13013</v>
          </cell>
          <cell r="D19856" t="str">
            <v>1301318</v>
          </cell>
        </row>
        <row r="19857">
          <cell r="A19857" t="str">
            <v>EJ076</v>
          </cell>
          <cell r="B19857" t="str">
            <v>Bristol STW biogas flare control</v>
          </cell>
          <cell r="C19857">
            <v>13013</v>
          </cell>
          <cell r="D19857" t="str">
            <v>1301318</v>
          </cell>
        </row>
        <row r="19858">
          <cell r="A19858" t="str">
            <v>EJ077</v>
          </cell>
          <cell r="B19858" t="str">
            <v>BFWRF Replacement of Vogelsang pumps with Flygt</v>
          </cell>
          <cell r="C19858">
            <v>13013</v>
          </cell>
          <cell r="D19858" t="str">
            <v>1301318</v>
          </cell>
        </row>
        <row r="19859">
          <cell r="A19859" t="str">
            <v>EJ078</v>
          </cell>
          <cell r="B19859" t="str">
            <v>BFWRF Grit removal and washing system study</v>
          </cell>
          <cell r="C19859">
            <v>13013</v>
          </cell>
          <cell r="D19859" t="str">
            <v>1301318</v>
          </cell>
        </row>
        <row r="19860">
          <cell r="A19860" t="str">
            <v>EJ079</v>
          </cell>
          <cell r="B19860" t="str">
            <v>BFWRF optimisation of centrate use study</v>
          </cell>
          <cell r="C19860">
            <v>13013</v>
          </cell>
          <cell r="D19860" t="str">
            <v>1301318</v>
          </cell>
        </row>
        <row r="19861">
          <cell r="A19861" t="str">
            <v>EJ080</v>
          </cell>
          <cell r="B19861" t="str">
            <v>Bristol LWTC grit removal and washing plant</v>
          </cell>
          <cell r="C19861">
            <v>13013</v>
          </cell>
          <cell r="D19861" t="str">
            <v>1301318</v>
          </cell>
        </row>
        <row r="19862">
          <cell r="A19862" t="str">
            <v>EJ081</v>
          </cell>
          <cell r="B19862" t="str">
            <v>Laundry business new canopy</v>
          </cell>
          <cell r="C19862">
            <v>10029</v>
          </cell>
          <cell r="D19862" t="str">
            <v>1002918</v>
          </cell>
        </row>
        <row r="19863">
          <cell r="A19863" t="str">
            <v>EJ082</v>
          </cell>
          <cell r="B19863" t="str">
            <v>Berry Hill CHP Top End Overhaul</v>
          </cell>
          <cell r="C19863">
            <v>13018</v>
          </cell>
          <cell r="D19863" t="str">
            <v>1301818</v>
          </cell>
        </row>
        <row r="19864">
          <cell r="A19864" t="str">
            <v>EJ083</v>
          </cell>
          <cell r="B19864" t="str">
            <v>Avonmouth CHP dump heat exchanger replacement</v>
          </cell>
          <cell r="C19864">
            <v>13013</v>
          </cell>
          <cell r="D19864" t="str">
            <v>1301318</v>
          </cell>
        </row>
        <row r="19865">
          <cell r="A19865" t="str">
            <v>EJ084</v>
          </cell>
          <cell r="B19865" t="str">
            <v>Avonmouth CHPs 6 turbo chargers</v>
          </cell>
          <cell r="C19865">
            <v>13013</v>
          </cell>
          <cell r="D19865" t="str">
            <v>1301318</v>
          </cell>
        </row>
        <row r="19866">
          <cell r="A19866" t="str">
            <v>EJ085</v>
          </cell>
          <cell r="B19866" t="str">
            <v>Avonmouth CHPs Gas Analysers</v>
          </cell>
          <cell r="C19866">
            <v>13013</v>
          </cell>
          <cell r="D19866" t="str">
            <v>1301318</v>
          </cell>
        </row>
        <row r="19867">
          <cell r="A19867" t="str">
            <v>EJ086</v>
          </cell>
          <cell r="B19867" t="str">
            <v>CHP gas meters</v>
          </cell>
          <cell r="C19867">
            <v>13013</v>
          </cell>
          <cell r="D19867" t="str">
            <v>1301318</v>
          </cell>
        </row>
        <row r="19868">
          <cell r="A19868" t="str">
            <v>EJ087</v>
          </cell>
          <cell r="B19868" t="str">
            <v>Replacement of composting skips</v>
          </cell>
          <cell r="C19868">
            <v>13013</v>
          </cell>
          <cell r="D19868" t="str">
            <v>1301318</v>
          </cell>
        </row>
        <row r="19869">
          <cell r="A19869" t="str">
            <v>EJ088</v>
          </cell>
          <cell r="B19869" t="str">
            <v>Wessex Laundry cages and bins</v>
          </cell>
          <cell r="C19869">
            <v>10029</v>
          </cell>
          <cell r="D19869" t="str">
            <v>1002918</v>
          </cell>
        </row>
        <row r="19870">
          <cell r="A19870" t="str">
            <v>EJ089</v>
          </cell>
          <cell r="B19870" t="str">
            <v>BFWRF shredder replacement</v>
          </cell>
          <cell r="C19870">
            <v>13013</v>
          </cell>
          <cell r="D19870" t="str">
            <v>1301318</v>
          </cell>
        </row>
        <row r="19871">
          <cell r="A19871" t="str">
            <v>EJ090</v>
          </cell>
          <cell r="B19871" t="str">
            <v>BFWRF screw conveyor relining</v>
          </cell>
          <cell r="C19871">
            <v>13013</v>
          </cell>
          <cell r="D19871" t="str">
            <v>1301318</v>
          </cell>
        </row>
        <row r="19872">
          <cell r="A19872" t="str">
            <v>EJ091</v>
          </cell>
          <cell r="B19872" t="str">
            <v>BFWRF mechanical spares</v>
          </cell>
          <cell r="C19872">
            <v>13013</v>
          </cell>
          <cell r="D19872" t="str">
            <v>1301318</v>
          </cell>
        </row>
        <row r="19873">
          <cell r="A19873" t="str">
            <v>EJ092</v>
          </cell>
          <cell r="B19873" t="str">
            <v>BFWRF flow meter and control valve for hammer mill potable water feed</v>
          </cell>
          <cell r="C19873">
            <v>13013</v>
          </cell>
          <cell r="D19873" t="str">
            <v>1301318</v>
          </cell>
        </row>
        <row r="19874">
          <cell r="A19874" t="str">
            <v>EJ093</v>
          </cell>
          <cell r="B19874" t="str">
            <v>BFWRF digestate centrifuge VSD starters</v>
          </cell>
          <cell r="C19874">
            <v>13013</v>
          </cell>
          <cell r="D19874" t="str">
            <v>1301318</v>
          </cell>
        </row>
        <row r="19875">
          <cell r="A19875" t="str">
            <v>EJ094</v>
          </cell>
          <cell r="B19875" t="str">
            <v>BFWRF Siemens VSDs and HMI spares</v>
          </cell>
          <cell r="C19875">
            <v>13013</v>
          </cell>
          <cell r="D19875" t="str">
            <v>1301318</v>
          </cell>
        </row>
        <row r="19876">
          <cell r="A19876" t="str">
            <v>EJ095</v>
          </cell>
          <cell r="B19876" t="str">
            <v>BFWRF replacement of 6# digestate skips</v>
          </cell>
          <cell r="C19876">
            <v>13013</v>
          </cell>
          <cell r="D19876" t="str">
            <v>1301318</v>
          </cell>
        </row>
        <row r="19877">
          <cell r="A19877" t="str">
            <v>EJ096</v>
          </cell>
          <cell r="B19877" t="str">
            <v>Bristol LWTC holding tank discharge control study</v>
          </cell>
          <cell r="C19877">
            <v>13013</v>
          </cell>
          <cell r="D19877" t="str">
            <v>1301318</v>
          </cell>
        </row>
        <row r="19878">
          <cell r="A19878" t="str">
            <v>EJ097</v>
          </cell>
          <cell r="B19878" t="str">
            <v>Bristol STW biogas distribution pressure transmitters for MAD1 and APD reactors</v>
          </cell>
          <cell r="C19878">
            <v>13013</v>
          </cell>
          <cell r="D19878" t="str">
            <v>1301318</v>
          </cell>
        </row>
        <row r="19879">
          <cell r="A19879" t="str">
            <v>EJ098</v>
          </cell>
          <cell r="B19879" t="str">
            <v>Bristol STW biogas distribution system drawings</v>
          </cell>
          <cell r="C19879">
            <v>13013</v>
          </cell>
          <cell r="D19879" t="str">
            <v>1301318</v>
          </cell>
        </row>
        <row r="19880">
          <cell r="A19880" t="str">
            <v>EJ099</v>
          </cell>
          <cell r="B19880" t="str">
            <v>BFWRF new digestate screen</v>
          </cell>
          <cell r="C19880">
            <v>13013</v>
          </cell>
          <cell r="D19880" t="str">
            <v>1301318</v>
          </cell>
        </row>
        <row r="19881">
          <cell r="A19881" t="str">
            <v>EJ100</v>
          </cell>
          <cell r="B19881" t="str">
            <v>BFWRF Access for sampling odour control discharge</v>
          </cell>
          <cell r="C19881">
            <v>13013</v>
          </cell>
          <cell r="D19881" t="str">
            <v>1301318</v>
          </cell>
        </row>
        <row r="19882">
          <cell r="A19882" t="str">
            <v>EJ101</v>
          </cell>
          <cell r="B19882" t="str">
            <v>Bristol STW biogas reinforcement study</v>
          </cell>
          <cell r="C19882">
            <v>13013</v>
          </cell>
          <cell r="D19882" t="str">
            <v>1301318</v>
          </cell>
        </row>
        <row r="19883">
          <cell r="A19883" t="str">
            <v>EJ102</v>
          </cell>
          <cell r="B19883" t="str">
            <v>BFWRF study into need for e-stop buttons and local stop/ start</v>
          </cell>
          <cell r="C19883">
            <v>13013</v>
          </cell>
          <cell r="D19883" t="str">
            <v>1301318</v>
          </cell>
        </row>
        <row r="19884">
          <cell r="A19884" t="str">
            <v>EJ103</v>
          </cell>
          <cell r="B19884" t="str">
            <v>Expansion of Triad avoidance to smaller sets</v>
          </cell>
          <cell r="C19884">
            <v>20498</v>
          </cell>
          <cell r="D19884" t="str">
            <v>TH001</v>
          </cell>
        </row>
        <row r="19885">
          <cell r="A19885" t="str">
            <v>EJ104</v>
          </cell>
          <cell r="B19885" t="str">
            <v>Searches business expansion initiatives</v>
          </cell>
          <cell r="C19885">
            <v>20498</v>
          </cell>
          <cell r="D19885" t="str">
            <v>TH001</v>
          </cell>
        </row>
        <row r="19886">
          <cell r="A19886" t="str">
            <v>EJ105</v>
          </cell>
          <cell r="B19886" t="str">
            <v>BFWRF digestate skip storage area</v>
          </cell>
          <cell r="C19886">
            <v>13013</v>
          </cell>
          <cell r="D19886" t="str">
            <v>1301318</v>
          </cell>
        </row>
        <row r="19887">
          <cell r="A19887" t="str">
            <v>EJ106</v>
          </cell>
          <cell r="B19887" t="str">
            <v>Bristol STW biogas distribution system flowmeter re-baselining</v>
          </cell>
          <cell r="C19887">
            <v>13013</v>
          </cell>
          <cell r="D19887" t="str">
            <v>1301318</v>
          </cell>
        </row>
        <row r="19888">
          <cell r="A19888" t="str">
            <v>EM001</v>
          </cell>
          <cell r="B19888" t="str">
            <v>Environmental Monitoring Capital Maintenance</v>
          </cell>
          <cell r="C19888">
            <v>20498</v>
          </cell>
          <cell r="D19888" t="str">
            <v>TB300</v>
          </cell>
        </row>
        <row r="19889">
          <cell r="A19889" t="str">
            <v>EM002</v>
          </cell>
          <cell r="B19889" t="str">
            <v>Operations work management</v>
          </cell>
          <cell r="C19889">
            <v>20498</v>
          </cell>
          <cell r="D19889" t="str">
            <v>T0703</v>
          </cell>
        </row>
        <row r="19890">
          <cell r="A19890" t="str">
            <v>EM003</v>
          </cell>
          <cell r="B19890" t="str">
            <v>Wessex Utilities Contracting</v>
          </cell>
          <cell r="C19890">
            <v>20498</v>
          </cell>
          <cell r="D19890" t="str">
            <v>T0703</v>
          </cell>
        </row>
        <row r="19891">
          <cell r="A19891" t="str">
            <v>EM004</v>
          </cell>
          <cell r="B19891" t="str">
            <v>Avonmouth Offices Air Conditioning</v>
          </cell>
          <cell r="C19891">
            <v>13013</v>
          </cell>
          <cell r="D19891" t="str">
            <v>P0050</v>
          </cell>
        </row>
        <row r="19892">
          <cell r="A19892" t="str">
            <v>EM005</v>
          </cell>
          <cell r="B19892" t="str">
            <v>Implementation of LIMS Water Scheduler System for Waste Sampling</v>
          </cell>
          <cell r="C19892">
            <v>20498</v>
          </cell>
          <cell r="D19892" t="str">
            <v>TB836</v>
          </cell>
        </row>
        <row r="19893">
          <cell r="A19893" t="str">
            <v>EM006</v>
          </cell>
          <cell r="B19893" t="str">
            <v>Environmental Monitoring Equipment</v>
          </cell>
          <cell r="C19893">
            <v>20498</v>
          </cell>
          <cell r="D19893" t="str">
            <v>TB300</v>
          </cell>
        </row>
        <row r="19894">
          <cell r="A19894" t="str">
            <v>EM007</v>
          </cell>
          <cell r="B19894" t="str">
            <v>P 2003 Active Directory Development Kit</v>
          </cell>
          <cell r="C19894">
            <v>20498</v>
          </cell>
          <cell r="D19894" t="str">
            <v>T2999</v>
          </cell>
        </row>
        <row r="19895">
          <cell r="A19895" t="str">
            <v>EM008</v>
          </cell>
          <cell r="B19895" t="str">
            <v>Transport Tankers 03/04</v>
          </cell>
          <cell r="C19895">
            <v>20498</v>
          </cell>
          <cell r="D19895" t="str">
            <v>T0646</v>
          </cell>
        </row>
        <row r="19896">
          <cell r="A19896" t="str">
            <v>EM009</v>
          </cell>
          <cell r="B19896" t="str">
            <v>Transport - Ford Small Vans 03/04</v>
          </cell>
          <cell r="C19896">
            <v>20498</v>
          </cell>
          <cell r="D19896" t="str">
            <v>T0646</v>
          </cell>
        </row>
        <row r="19897">
          <cell r="A19897" t="str">
            <v>EM010</v>
          </cell>
          <cell r="B19897" t="str">
            <v>Transport Vauxhall Small Vans 03/04</v>
          </cell>
          <cell r="C19897">
            <v>20498</v>
          </cell>
          <cell r="D19897" t="str">
            <v>T0646</v>
          </cell>
        </row>
        <row r="19898">
          <cell r="A19898" t="str">
            <v>EM011</v>
          </cell>
          <cell r="B19898" t="str">
            <v>P3e development</v>
          </cell>
          <cell r="C19898">
            <v>20498</v>
          </cell>
          <cell r="D19898" t="str">
            <v>TJ121</v>
          </cell>
        </row>
        <row r="19899">
          <cell r="A19899" t="str">
            <v>EM012</v>
          </cell>
          <cell r="B19899" t="str">
            <v>Yeovil Office Modifications</v>
          </cell>
          <cell r="C19899">
            <v>10037</v>
          </cell>
          <cell r="D19899" t="str">
            <v>P0050</v>
          </cell>
        </row>
        <row r="19900">
          <cell r="A19900" t="str">
            <v>EM013</v>
          </cell>
          <cell r="B19900" t="str">
            <v>Image Deployment tool</v>
          </cell>
          <cell r="C19900">
            <v>20498</v>
          </cell>
          <cell r="D19900" t="str">
            <v>T0703</v>
          </cell>
        </row>
        <row r="19901">
          <cell r="A19901" t="str">
            <v>EM014</v>
          </cell>
          <cell r="B19901" t="str">
            <v>WUC Inspectors Vision On-Line</v>
          </cell>
          <cell r="C19901">
            <v>20498</v>
          </cell>
          <cell r="D19901" t="str">
            <v>T0703</v>
          </cell>
        </row>
        <row r="19902">
          <cell r="A19902" t="str">
            <v>EM015</v>
          </cell>
          <cell r="B19902" t="str">
            <v>GPRS Infrastructure &amp; Field Communications</v>
          </cell>
          <cell r="C19902">
            <v>20498</v>
          </cell>
          <cell r="D19902" t="str">
            <v>T0703</v>
          </cell>
        </row>
        <row r="19903">
          <cell r="A19903" t="str">
            <v>EM016</v>
          </cell>
          <cell r="B19903" t="str">
            <v>Regional Telemetry Enhancements</v>
          </cell>
          <cell r="C19903">
            <v>20498</v>
          </cell>
          <cell r="D19903" t="str">
            <v>P0217</v>
          </cell>
        </row>
        <row r="19904">
          <cell r="A19904" t="str">
            <v>EM017</v>
          </cell>
          <cell r="B19904" t="str">
            <v>Operations Centre - WES/WUC furniture</v>
          </cell>
          <cell r="C19904">
            <v>10078</v>
          </cell>
          <cell r="D19904" t="str">
            <v>PB301</v>
          </cell>
        </row>
        <row r="19905">
          <cell r="A19905" t="str">
            <v>EM018</v>
          </cell>
          <cell r="B19905" t="str">
            <v>Software Lockdown</v>
          </cell>
          <cell r="C19905">
            <v>20498</v>
          </cell>
          <cell r="D19905" t="str">
            <v>PB065</v>
          </cell>
        </row>
        <row r="19906">
          <cell r="A19906" t="str">
            <v>EM019</v>
          </cell>
          <cell r="B19906" t="str">
            <v>Power/Cyberdoc Licences</v>
          </cell>
          <cell r="C19906">
            <v>20498</v>
          </cell>
          <cell r="D19906" t="str">
            <v>T0703</v>
          </cell>
        </row>
        <row r="19907">
          <cell r="A19907" t="str">
            <v>EM020</v>
          </cell>
          <cell r="B19907" t="str">
            <v>WUC Mainlaying Monitoring System</v>
          </cell>
          <cell r="C19907">
            <v>20498</v>
          </cell>
          <cell r="D19907" t="str">
            <v>T0703</v>
          </cell>
        </row>
        <row r="19908">
          <cell r="A19908" t="str">
            <v>EM021</v>
          </cell>
          <cell r="B19908" t="str">
            <v>Sewerage Repair &amp; Maintenance Scheduling System</v>
          </cell>
          <cell r="C19908">
            <v>20498</v>
          </cell>
          <cell r="D19908" t="str">
            <v>T0703</v>
          </cell>
        </row>
        <row r="19909">
          <cell r="A19909" t="str">
            <v>EM022</v>
          </cell>
          <cell r="B19909" t="str">
            <v>P 2003-4 WUC Customer Side Leakage Schedule System</v>
          </cell>
          <cell r="C19909">
            <v>20498</v>
          </cell>
          <cell r="D19909" t="str">
            <v>T0703</v>
          </cell>
        </row>
        <row r="19910">
          <cell r="A19910" t="str">
            <v>EM023</v>
          </cell>
          <cell r="B19910" t="str">
            <v>P 2003 Talisman Communication Software</v>
          </cell>
          <cell r="C19910">
            <v>20498</v>
          </cell>
          <cell r="D19910" t="str">
            <v>T0703</v>
          </cell>
        </row>
        <row r="19911">
          <cell r="A19911" t="str">
            <v>EM024</v>
          </cell>
          <cell r="B19911" t="str">
            <v>Ops CSU Screen Duelling</v>
          </cell>
          <cell r="C19911">
            <v>10078</v>
          </cell>
          <cell r="D19911" t="str">
            <v>P0050</v>
          </cell>
        </row>
        <row r="19912">
          <cell r="A19912" t="str">
            <v>EN001</v>
          </cell>
          <cell r="B19912" t="str">
            <v>I 2004-5 LAN</v>
          </cell>
          <cell r="C19912">
            <v>20498</v>
          </cell>
          <cell r="D19912" t="str">
            <v>T0703</v>
          </cell>
        </row>
        <row r="19913">
          <cell r="A19913" t="str">
            <v>EN002</v>
          </cell>
          <cell r="B19913" t="str">
            <v>I 2004-5 Printers</v>
          </cell>
          <cell r="C19913">
            <v>20498</v>
          </cell>
          <cell r="D19913" t="str">
            <v>T0703</v>
          </cell>
        </row>
        <row r="19914">
          <cell r="A19914" t="str">
            <v>EN003</v>
          </cell>
          <cell r="B19914" t="str">
            <v>I 2004-5 Telemetry</v>
          </cell>
          <cell r="C19914">
            <v>20498</v>
          </cell>
          <cell r="D19914" t="str">
            <v>T0703</v>
          </cell>
        </row>
        <row r="19915">
          <cell r="A19915" t="str">
            <v>EN004</v>
          </cell>
          <cell r="B19915" t="str">
            <v>I 2004-5 Security strategy</v>
          </cell>
          <cell r="C19915">
            <v>20498</v>
          </cell>
          <cell r="D19915" t="str">
            <v>T0703</v>
          </cell>
        </row>
        <row r="19916">
          <cell r="A19916" t="str">
            <v>EN005</v>
          </cell>
          <cell r="B19916" t="str">
            <v>I 2004-5 Remote access</v>
          </cell>
          <cell r="C19916">
            <v>20498</v>
          </cell>
          <cell r="D19916" t="str">
            <v>T0703</v>
          </cell>
        </row>
        <row r="19917">
          <cell r="A19917" t="str">
            <v>EN006</v>
          </cell>
          <cell r="B19917" t="str">
            <v>P 2004-5 Project Investigation</v>
          </cell>
          <cell r="C19917">
            <v>20498</v>
          </cell>
          <cell r="D19917" t="str">
            <v>T0703</v>
          </cell>
        </row>
        <row r="19918">
          <cell r="A19918" t="str">
            <v>EN007</v>
          </cell>
          <cell r="B19918" t="str">
            <v>I 2004-5 SQL Conversion</v>
          </cell>
          <cell r="C19918">
            <v>20498</v>
          </cell>
          <cell r="D19918" t="str">
            <v>T0703</v>
          </cell>
        </row>
        <row r="19919">
          <cell r="A19919" t="str">
            <v>EN008</v>
          </cell>
          <cell r="B19919" t="str">
            <v>I 2004-5 Tech Support Plan</v>
          </cell>
          <cell r="C19919">
            <v>20498</v>
          </cell>
          <cell r="D19919" t="str">
            <v>T0703</v>
          </cell>
        </row>
        <row r="19920">
          <cell r="A19920" t="str">
            <v>EN009</v>
          </cell>
          <cell r="B19920" t="str">
            <v>I 2004-5 Intranet</v>
          </cell>
          <cell r="C19920">
            <v>20498</v>
          </cell>
          <cell r="D19920" t="str">
            <v>PR001</v>
          </cell>
        </row>
        <row r="19921">
          <cell r="A19921" t="str">
            <v>EN010</v>
          </cell>
          <cell r="B19921" t="str">
            <v>Operations Centre - Media Wall</v>
          </cell>
          <cell r="C19921">
            <v>10078</v>
          </cell>
          <cell r="D19921" t="str">
            <v>PB301</v>
          </cell>
        </row>
        <row r="19922">
          <cell r="A19922" t="str">
            <v>EN011</v>
          </cell>
          <cell r="B19922" t="str">
            <v>Operations Centre Modifications</v>
          </cell>
          <cell r="C19922">
            <v>10078</v>
          </cell>
          <cell r="D19922" t="str">
            <v>1007818</v>
          </cell>
        </row>
        <row r="19923">
          <cell r="A19923" t="str">
            <v>EN012</v>
          </cell>
          <cell r="B19923" t="str">
            <v>Simocode Demo Unit</v>
          </cell>
          <cell r="C19923">
            <v>10078</v>
          </cell>
          <cell r="D19923" t="str">
            <v>T0640</v>
          </cell>
        </row>
        <row r="19924">
          <cell r="A19924" t="str">
            <v>EN013</v>
          </cell>
          <cell r="B19924" t="str">
            <v>Saltford Lab - New DWI Crypto Requirements</v>
          </cell>
          <cell r="C19924">
            <v>10026</v>
          </cell>
          <cell r="D19924" t="str">
            <v>TB300</v>
          </cell>
        </row>
        <row r="19925">
          <cell r="A19925" t="str">
            <v>EN014</v>
          </cell>
          <cell r="B19925" t="str">
            <v>Agresso Licences</v>
          </cell>
          <cell r="C19925">
            <v>20498</v>
          </cell>
          <cell r="D19925" t="str">
            <v>PB065</v>
          </cell>
        </row>
        <row r="19926">
          <cell r="A19926" t="str">
            <v>EN015</v>
          </cell>
          <cell r="B19926" t="str">
            <v>Kennet Way Photocopier</v>
          </cell>
          <cell r="C19926">
            <v>10030</v>
          </cell>
          <cell r="D19926" t="str">
            <v>P0050</v>
          </cell>
        </row>
        <row r="19927">
          <cell r="A19927" t="str">
            <v>EN016</v>
          </cell>
          <cell r="B19927" t="str">
            <v>Operations Centre - Cashless Catering System</v>
          </cell>
          <cell r="C19927">
            <v>10078</v>
          </cell>
          <cell r="D19927" t="str">
            <v>PB301</v>
          </cell>
        </row>
        <row r="19928">
          <cell r="A19928" t="str">
            <v>EN017</v>
          </cell>
          <cell r="B19928" t="str">
            <v>Agresso Stores</v>
          </cell>
          <cell r="C19928">
            <v>20498</v>
          </cell>
          <cell r="D19928" t="str">
            <v>PB050</v>
          </cell>
        </row>
        <row r="19929">
          <cell r="A19929" t="str">
            <v>EN018</v>
          </cell>
          <cell r="B19929" t="str">
            <v>Agresso Multi Client</v>
          </cell>
          <cell r="C19929">
            <v>20498</v>
          </cell>
          <cell r="D19929" t="str">
            <v>T0703</v>
          </cell>
        </row>
        <row r="19930">
          <cell r="A19930" t="str">
            <v>EN019</v>
          </cell>
          <cell r="B19930" t="str">
            <v>Leakage System Modifications (IS Ref 161)</v>
          </cell>
          <cell r="C19930">
            <v>20498</v>
          </cell>
          <cell r="D19930" t="str">
            <v>T0703</v>
          </cell>
        </row>
        <row r="19931">
          <cell r="A19931" t="str">
            <v>EN020</v>
          </cell>
          <cell r="B19931" t="str">
            <v>Mail Document Folder/Inserter</v>
          </cell>
          <cell r="C19931">
            <v>10078</v>
          </cell>
          <cell r="D19931" t="str">
            <v>1007818</v>
          </cell>
        </row>
        <row r="19932">
          <cell r="A19932" t="str">
            <v>EN021</v>
          </cell>
          <cell r="B19932" t="str">
            <v>Operations Centre - Franking Machine Replacement</v>
          </cell>
          <cell r="C19932">
            <v>10078</v>
          </cell>
          <cell r="D19932" t="str">
            <v>PA301</v>
          </cell>
        </row>
        <row r="19933">
          <cell r="A19933" t="str">
            <v>EN022</v>
          </cell>
          <cell r="B19933" t="str">
            <v>New Business Appraisal Works</v>
          </cell>
          <cell r="C19933">
            <v>20498</v>
          </cell>
          <cell r="D19933" t="str">
            <v>P0213</v>
          </cell>
        </row>
        <row r="19934">
          <cell r="A19934" t="str">
            <v>EN023</v>
          </cell>
          <cell r="B19934" t="str">
            <v>Avonmouth STW CHP 4 &amp; 5 Heat Exchangers</v>
          </cell>
          <cell r="C19934">
            <v>13013</v>
          </cell>
          <cell r="D19934" t="str">
            <v>TH001</v>
          </cell>
        </row>
        <row r="19935">
          <cell r="A19935" t="str">
            <v>EN024</v>
          </cell>
          <cell r="B19935" t="str">
            <v>05/06 Landscaping Maintenance Budget</v>
          </cell>
          <cell r="C19935">
            <v>20498</v>
          </cell>
          <cell r="D19935" t="str">
            <v>TB300</v>
          </cell>
        </row>
        <row r="19936">
          <cell r="A19936" t="str">
            <v>EN025</v>
          </cell>
          <cell r="B19936" t="str">
            <v>Saltford Lab - Ultra Low Temperature Freezer</v>
          </cell>
          <cell r="C19936">
            <v>10026</v>
          </cell>
          <cell r="D19936" t="str">
            <v>1002618</v>
          </cell>
        </row>
        <row r="19937">
          <cell r="A19937" t="str">
            <v>EN026</v>
          </cell>
          <cell r="B19937" t="str">
            <v>Sewerage Data Flows</v>
          </cell>
          <cell r="C19937">
            <v>20498</v>
          </cell>
          <cell r="D19937" t="str">
            <v>T0703</v>
          </cell>
        </row>
        <row r="19938">
          <cell r="A19938" t="str">
            <v>EN027</v>
          </cell>
          <cell r="B19938" t="str">
            <v>Flooding Registry</v>
          </cell>
          <cell r="C19938">
            <v>20498</v>
          </cell>
          <cell r="D19938" t="str">
            <v>T0703</v>
          </cell>
        </row>
        <row r="19939">
          <cell r="A19939" t="str">
            <v>EN028</v>
          </cell>
          <cell r="B19939" t="str">
            <v>Multiple job cards</v>
          </cell>
          <cell r="C19939">
            <v>20498</v>
          </cell>
          <cell r="D19939" t="str">
            <v>PB050</v>
          </cell>
        </row>
        <row r="19940">
          <cell r="A19940" t="str">
            <v>EN029</v>
          </cell>
          <cell r="B19940" t="str">
            <v>BWBSL MIS REPORTING</v>
          </cell>
          <cell r="C19940">
            <v>20498</v>
          </cell>
          <cell r="D19940" t="str">
            <v>PD007</v>
          </cell>
        </row>
        <row r="19941">
          <cell r="A19941" t="str">
            <v>EN030</v>
          </cell>
          <cell r="B19941" t="str">
            <v>Download of sewerage data for AMP reporting purposes</v>
          </cell>
          <cell r="C19941">
            <v>20498</v>
          </cell>
          <cell r="D19941" t="str">
            <v>T0703</v>
          </cell>
        </row>
        <row r="19942">
          <cell r="A19942" t="str">
            <v>EN031</v>
          </cell>
          <cell r="B19942" t="str">
            <v>LITTLE CANFORD, PURCHASE OF LAND AND PONDS</v>
          </cell>
          <cell r="C19942">
            <v>10014</v>
          </cell>
          <cell r="D19942" t="str">
            <v>P0050</v>
          </cell>
        </row>
        <row r="19943">
          <cell r="A19943" t="str">
            <v>EO001</v>
          </cell>
          <cell r="B19943" t="str">
            <v>Environmental Landscape Maintenance 06/07</v>
          </cell>
          <cell r="C19943">
            <v>20498</v>
          </cell>
          <cell r="D19943" t="str">
            <v>TJ511</v>
          </cell>
        </row>
        <row r="19944">
          <cell r="A19944" t="str">
            <v>EP001</v>
          </cell>
          <cell r="B19944" t="str">
            <v>Saltford Lab - Miscellaneous Equipment 2005-06</v>
          </cell>
          <cell r="C19944">
            <v>10026</v>
          </cell>
          <cell r="D19944" t="str">
            <v>1002618</v>
          </cell>
        </row>
        <row r="19945">
          <cell r="A19945" t="str">
            <v>EP002</v>
          </cell>
          <cell r="B19945" t="str">
            <v>Saltford Lab - Fire Control Panel</v>
          </cell>
          <cell r="C19945">
            <v>10026</v>
          </cell>
          <cell r="D19945" t="str">
            <v>1002618</v>
          </cell>
        </row>
        <row r="19946">
          <cell r="A19946" t="str">
            <v>EP003</v>
          </cell>
          <cell r="B19946" t="str">
            <v>Saltford Lab - Microbiology Incubators &amp; Fridges</v>
          </cell>
          <cell r="C19946">
            <v>10026</v>
          </cell>
          <cell r="D19946" t="str">
            <v>1002618</v>
          </cell>
        </row>
        <row r="19947">
          <cell r="A19947" t="str">
            <v>EP004</v>
          </cell>
          <cell r="B19947" t="str">
            <v>Saltford Lab - Chemical Stations Upgrade</v>
          </cell>
          <cell r="C19947">
            <v>10026</v>
          </cell>
          <cell r="D19947" t="str">
            <v>1002618</v>
          </cell>
        </row>
        <row r="19948">
          <cell r="A19948" t="str">
            <v>EP005</v>
          </cell>
          <cell r="B19948" t="str">
            <v>P3e Lite - Projects managed remotely</v>
          </cell>
          <cell r="C19948">
            <v>20498</v>
          </cell>
          <cell r="D19948" t="str">
            <v>PB098</v>
          </cell>
        </row>
        <row r="19949">
          <cell r="A19949" t="str">
            <v>EP006</v>
          </cell>
          <cell r="B19949" t="str">
            <v>IT Disaster Recovery 2005-06</v>
          </cell>
          <cell r="C19949">
            <v>20498</v>
          </cell>
          <cell r="D19949" t="str">
            <v>PB066</v>
          </cell>
        </row>
        <row r="19950">
          <cell r="A19950" t="str">
            <v>EP007</v>
          </cell>
          <cell r="B19950" t="str">
            <v>IT Security Infrastructure</v>
          </cell>
          <cell r="C19950">
            <v>20498</v>
          </cell>
          <cell r="D19950" t="str">
            <v>PB066</v>
          </cell>
        </row>
        <row r="19951">
          <cell r="A19951" t="str">
            <v>EP008</v>
          </cell>
          <cell r="B19951" t="str">
            <v>LAN Infrastructure 2005-06</v>
          </cell>
          <cell r="C19951">
            <v>20498</v>
          </cell>
          <cell r="D19951" t="str">
            <v>PB066</v>
          </cell>
        </row>
        <row r="19952">
          <cell r="A19952" t="str">
            <v>EP009</v>
          </cell>
          <cell r="B19952" t="str">
            <v>Telemetry Upgrades 2005-06</v>
          </cell>
          <cell r="C19952">
            <v>20498</v>
          </cell>
          <cell r="D19952" t="str">
            <v>PB066</v>
          </cell>
        </row>
        <row r="19953">
          <cell r="A19953" t="str">
            <v>EP010</v>
          </cell>
          <cell r="B19953" t="str">
            <v>IT Transport Application</v>
          </cell>
          <cell r="C19953">
            <v>20501</v>
          </cell>
          <cell r="D19953" t="str">
            <v>PB050</v>
          </cell>
        </row>
        <row r="19954">
          <cell r="A19954" t="str">
            <v>EP011</v>
          </cell>
          <cell r="B19954" t="str">
            <v>LIMS System Improvements</v>
          </cell>
          <cell r="C19954">
            <v>10026</v>
          </cell>
          <cell r="D19954" t="str">
            <v>T0703</v>
          </cell>
        </row>
        <row r="19955">
          <cell r="A19955" t="str">
            <v>EP012</v>
          </cell>
          <cell r="B19955" t="str">
            <v>IT Remote Gang Communications</v>
          </cell>
          <cell r="C19955">
            <v>10078</v>
          </cell>
          <cell r="D19955" t="str">
            <v>PB050</v>
          </cell>
        </row>
        <row r="19956">
          <cell r="A19956" t="str">
            <v>EP013</v>
          </cell>
          <cell r="B19956" t="str">
            <v>IT Water Safety Plans</v>
          </cell>
          <cell r="C19956">
            <v>20498</v>
          </cell>
          <cell r="D19956" t="str">
            <v>T0703</v>
          </cell>
        </row>
        <row r="19957">
          <cell r="A19957" t="str">
            <v>EP014</v>
          </cell>
          <cell r="B19957" t="str">
            <v>IT GS Service Desk Portal</v>
          </cell>
          <cell r="C19957">
            <v>20498</v>
          </cell>
          <cell r="D19957" t="str">
            <v>PB050</v>
          </cell>
        </row>
        <row r="19958">
          <cell r="A19958" t="str">
            <v>EP015</v>
          </cell>
          <cell r="B19958" t="str">
            <v>IT Meter Reading Application Integration</v>
          </cell>
          <cell r="C19958">
            <v>20498</v>
          </cell>
          <cell r="D19958" t="str">
            <v>T0703</v>
          </cell>
        </row>
        <row r="19959">
          <cell r="A19959" t="str">
            <v>EP016</v>
          </cell>
          <cell r="B19959" t="str">
            <v>IT Project Investigation 2005-06</v>
          </cell>
          <cell r="C19959">
            <v>20498</v>
          </cell>
          <cell r="D19959" t="str">
            <v>T0703</v>
          </cell>
        </row>
        <row r="19960">
          <cell r="A19960" t="str">
            <v>EP017</v>
          </cell>
          <cell r="B19960" t="str">
            <v>IT Sludge Loggers Upgrade</v>
          </cell>
          <cell r="C19960">
            <v>20498</v>
          </cell>
          <cell r="D19960" t="str">
            <v>PB050</v>
          </cell>
        </row>
        <row r="19961">
          <cell r="A19961" t="str">
            <v>EP018</v>
          </cell>
          <cell r="B19961" t="str">
            <v>IT Sludge Phase 2</v>
          </cell>
          <cell r="C19961">
            <v>20498</v>
          </cell>
          <cell r="D19961" t="str">
            <v>PB050</v>
          </cell>
        </row>
        <row r="19962">
          <cell r="A19962" t="str">
            <v>EP019</v>
          </cell>
          <cell r="B19962" t="str">
            <v>IT Site Based Costing</v>
          </cell>
          <cell r="C19962">
            <v>20498</v>
          </cell>
          <cell r="D19962" t="str">
            <v>PB050</v>
          </cell>
        </row>
        <row r="19963">
          <cell r="A19963" t="str">
            <v>EP020</v>
          </cell>
          <cell r="B19963" t="str">
            <v>IT SOMS Viewing Tool</v>
          </cell>
          <cell r="C19963">
            <v>20498</v>
          </cell>
          <cell r="D19963" t="str">
            <v>PB050</v>
          </cell>
        </row>
        <row r="19964">
          <cell r="A19964" t="str">
            <v>EP021</v>
          </cell>
          <cell r="B19964" t="str">
            <v>Trade Effluent Sampling Equipment &amp; Data</v>
          </cell>
          <cell r="C19964">
            <v>20498</v>
          </cell>
          <cell r="D19964" t="str">
            <v>TB300</v>
          </cell>
        </row>
        <row r="19965">
          <cell r="A19965" t="str">
            <v>EP022</v>
          </cell>
          <cell r="B19965" t="str">
            <v>Estates Land Holding Registry</v>
          </cell>
          <cell r="C19965">
            <v>20498</v>
          </cell>
          <cell r="D19965" t="str">
            <v>PB026</v>
          </cell>
        </row>
        <row r="19966">
          <cell r="A19966" t="str">
            <v>EP023</v>
          </cell>
          <cell r="B19966" t="str">
            <v>Biodiversity 2005-06</v>
          </cell>
          <cell r="C19966">
            <v>20498</v>
          </cell>
          <cell r="D19966" t="str">
            <v>TB300</v>
          </cell>
        </row>
        <row r="19967">
          <cell r="A19967" t="str">
            <v>EP024</v>
          </cell>
          <cell r="B19967" t="str">
            <v>Nuffield Road Closure - Office Developments</v>
          </cell>
          <cell r="C19967">
            <v>10021</v>
          </cell>
          <cell r="D19967" t="str">
            <v>1002118</v>
          </cell>
        </row>
        <row r="19968">
          <cell r="A19968" t="str">
            <v>EP025</v>
          </cell>
          <cell r="B19968" t="str">
            <v>Operations Centre Plan Copier Replacement</v>
          </cell>
          <cell r="C19968">
            <v>10078</v>
          </cell>
          <cell r="D19968" t="str">
            <v>1007818</v>
          </cell>
        </row>
        <row r="19969">
          <cell r="A19969" t="str">
            <v>EP026</v>
          </cell>
          <cell r="B19969" t="str">
            <v>Estates - Property Maintenance</v>
          </cell>
          <cell r="C19969">
            <v>20502</v>
          </cell>
          <cell r="D19969" t="str">
            <v>PB026</v>
          </cell>
        </row>
        <row r="19970">
          <cell r="A19970" t="str">
            <v>EP027</v>
          </cell>
          <cell r="B19970" t="str">
            <v>Solicitors Searches</v>
          </cell>
          <cell r="C19970">
            <v>20498</v>
          </cell>
          <cell r="D19970" t="str">
            <v>TH001</v>
          </cell>
        </row>
        <row r="19971">
          <cell r="A19971" t="str">
            <v>EP028</v>
          </cell>
          <cell r="B19971" t="str">
            <v>Drawing Management</v>
          </cell>
          <cell r="C19971">
            <v>20498</v>
          </cell>
          <cell r="D19971" t="str">
            <v>T0703</v>
          </cell>
        </row>
        <row r="19972">
          <cell r="A19972" t="str">
            <v>EP029</v>
          </cell>
          <cell r="B19972" t="str">
            <v>WRc Projects</v>
          </cell>
          <cell r="C19972">
            <v>20498</v>
          </cell>
          <cell r="D19972" t="str">
            <v>TB300</v>
          </cell>
        </row>
        <row r="19973">
          <cell r="A19973" t="str">
            <v>EP030</v>
          </cell>
          <cell r="B19973" t="str">
            <v>BWBSL Vehicles</v>
          </cell>
          <cell r="C19973">
            <v>20501</v>
          </cell>
          <cell r="D19973" t="str">
            <v>PD007</v>
          </cell>
        </row>
        <row r="19974">
          <cell r="A19974" t="str">
            <v>EP031</v>
          </cell>
          <cell r="B19974" t="str">
            <v>BWBSL IT Equipment</v>
          </cell>
          <cell r="C19974">
            <v>10020</v>
          </cell>
          <cell r="D19974" t="str">
            <v>PD007</v>
          </cell>
        </row>
        <row r="19975">
          <cell r="A19975" t="str">
            <v>EP032</v>
          </cell>
          <cell r="B19975" t="str">
            <v>BWBSL Office Equipment</v>
          </cell>
          <cell r="C19975">
            <v>10020</v>
          </cell>
          <cell r="D19975" t="str">
            <v>PD007</v>
          </cell>
        </row>
        <row r="19976">
          <cell r="A19976" t="str">
            <v>EP033</v>
          </cell>
          <cell r="B19976" t="str">
            <v>CSU NICE Telephone System Upgrade</v>
          </cell>
          <cell r="C19976">
            <v>10078</v>
          </cell>
          <cell r="D19976" t="str">
            <v>T0703</v>
          </cell>
        </row>
        <row r="19977">
          <cell r="A19977" t="str">
            <v>EP034</v>
          </cell>
          <cell r="B19977" t="str">
            <v>Website Improvements - Striking The Balance</v>
          </cell>
          <cell r="C19977">
            <v>20498</v>
          </cell>
          <cell r="D19977" t="str">
            <v>TB850</v>
          </cell>
        </row>
        <row r="19978">
          <cell r="A19978" t="str">
            <v>EP035</v>
          </cell>
          <cell r="B19978" t="str">
            <v>Office Modifications</v>
          </cell>
          <cell r="C19978">
            <v>10078</v>
          </cell>
          <cell r="D19978" t="str">
            <v>P0050</v>
          </cell>
        </row>
        <row r="19979">
          <cell r="A19979" t="str">
            <v>EP036</v>
          </cell>
          <cell r="B19979" t="str">
            <v>Yeovil Office Modifications</v>
          </cell>
          <cell r="C19979">
            <v>10037</v>
          </cell>
          <cell r="D19979" t="str">
            <v>P0050</v>
          </cell>
        </row>
        <row r="19980">
          <cell r="A19980" t="str">
            <v>EQ001</v>
          </cell>
          <cell r="B19980" t="str">
            <v>Saltford Lab - New ICPMS for Trace Metals Analysis</v>
          </cell>
          <cell r="C19980">
            <v>10026</v>
          </cell>
          <cell r="D19980" t="str">
            <v>1002618</v>
          </cell>
        </row>
        <row r="19981">
          <cell r="A19981" t="str">
            <v>EQ002</v>
          </cell>
          <cell r="B19981" t="str">
            <v>Miscellaneous Laboratory Equipment 06/07</v>
          </cell>
          <cell r="C19981">
            <v>10026</v>
          </cell>
          <cell r="D19981" t="str">
            <v>1002618</v>
          </cell>
        </row>
        <row r="19982">
          <cell r="A19982" t="str">
            <v>EQ003</v>
          </cell>
          <cell r="B19982" t="str">
            <v>Poole CHP_4 Engine Refurbishment</v>
          </cell>
          <cell r="C19982">
            <v>13242</v>
          </cell>
          <cell r="D19982" t="str">
            <v>TH001</v>
          </cell>
        </row>
        <row r="19983">
          <cell r="A19983" t="str">
            <v>EQ004</v>
          </cell>
          <cell r="B19983" t="str">
            <v>Change Project</v>
          </cell>
          <cell r="C19983">
            <v>20498</v>
          </cell>
          <cell r="D19983" t="str">
            <v>P0217</v>
          </cell>
        </row>
        <row r="19984">
          <cell r="A19984" t="str">
            <v>EQ005</v>
          </cell>
          <cell r="B19984" t="str">
            <v>IT Distribution risk assessment</v>
          </cell>
          <cell r="C19984">
            <v>20498</v>
          </cell>
          <cell r="D19984" t="str">
            <v>T0703</v>
          </cell>
        </row>
        <row r="19985">
          <cell r="A19985" t="str">
            <v>EQ006</v>
          </cell>
          <cell r="B19985" t="str">
            <v>IT Telemetry Upgrades 06/07</v>
          </cell>
          <cell r="C19985">
            <v>20498</v>
          </cell>
          <cell r="D19985" t="str">
            <v>T0703</v>
          </cell>
        </row>
        <row r="19986">
          <cell r="A19986" t="str">
            <v>EQ007</v>
          </cell>
          <cell r="B19986" t="str">
            <v>IT Disaster Recovery 06/07</v>
          </cell>
          <cell r="C19986">
            <v>20498</v>
          </cell>
          <cell r="D19986" t="str">
            <v>T0703</v>
          </cell>
        </row>
        <row r="19987">
          <cell r="A19987" t="str">
            <v>EQ008</v>
          </cell>
          <cell r="B19987" t="str">
            <v>IT Project Investigation 06/07</v>
          </cell>
          <cell r="C19987">
            <v>20498</v>
          </cell>
          <cell r="D19987" t="str">
            <v>T0703</v>
          </cell>
        </row>
        <row r="19988">
          <cell r="A19988" t="str">
            <v>EQ009</v>
          </cell>
          <cell r="B19988" t="str">
            <v>H Hydraulic Software</v>
          </cell>
          <cell r="C19988">
            <v>20498</v>
          </cell>
          <cell r="D19988" t="str">
            <v>T0703</v>
          </cell>
        </row>
        <row r="19989">
          <cell r="A19989" t="str">
            <v>EQ010</v>
          </cell>
          <cell r="B19989" t="str">
            <v>Saltford Laboratory - Instrumentation 06/07</v>
          </cell>
          <cell r="C19989">
            <v>10026</v>
          </cell>
          <cell r="D19989" t="str">
            <v>TB300</v>
          </cell>
        </row>
        <row r="19990">
          <cell r="A19990" t="str">
            <v>EQ011</v>
          </cell>
          <cell r="B19990" t="str">
            <v>BWBSL - Parent Company Reporting</v>
          </cell>
          <cell r="C19990">
            <v>20498</v>
          </cell>
          <cell r="D19990" t="str">
            <v>PD007</v>
          </cell>
        </row>
        <row r="19991">
          <cell r="A19991" t="str">
            <v>EQ012</v>
          </cell>
          <cell r="B19991" t="str">
            <v>Avonmouth Licensed Treatment Centre - IPPC Application</v>
          </cell>
          <cell r="C19991">
            <v>13013</v>
          </cell>
          <cell r="D19991" t="str">
            <v>TH001</v>
          </cell>
        </row>
        <row r="19992">
          <cell r="A19992" t="str">
            <v>EQ013</v>
          </cell>
          <cell r="B19992" t="str">
            <v>Sewerage Rehabilitation Manual Update</v>
          </cell>
          <cell r="C19992">
            <v>20498</v>
          </cell>
          <cell r="D19992" t="str">
            <v>T0705</v>
          </cell>
        </row>
        <row r="19993">
          <cell r="A19993" t="str">
            <v>EQ014</v>
          </cell>
          <cell r="B19993" t="str">
            <v>Capital Cost Model Software (TR61 v9)</v>
          </cell>
          <cell r="C19993">
            <v>20498</v>
          </cell>
          <cell r="D19993" t="str">
            <v>T0705</v>
          </cell>
        </row>
        <row r="19994">
          <cell r="A19994" t="str">
            <v>EQ015</v>
          </cell>
          <cell r="B19994" t="str">
            <v>Poole STW and BAF offices</v>
          </cell>
          <cell r="C19994">
            <v>13242</v>
          </cell>
          <cell r="D19994" t="str">
            <v>P0050</v>
          </cell>
        </row>
        <row r="19995">
          <cell r="A19995" t="str">
            <v>EQ016</v>
          </cell>
          <cell r="B19995" t="str">
            <v>Nuffield Road depot and archive relocation</v>
          </cell>
          <cell r="C19995">
            <v>11355</v>
          </cell>
          <cell r="D19995" t="str">
            <v>P0050</v>
          </cell>
        </row>
        <row r="19996">
          <cell r="A19996" t="str">
            <v>EQ017</v>
          </cell>
          <cell r="B19996" t="str">
            <v>Sampling Team Efficiency Project - GPS</v>
          </cell>
          <cell r="C19996">
            <v>20498</v>
          </cell>
          <cell r="D19996" t="str">
            <v>TB300</v>
          </cell>
        </row>
        <row r="19997">
          <cell r="A19997" t="str">
            <v>EQ018</v>
          </cell>
          <cell r="B19997" t="str">
            <v>My Maintenance Software Improvements</v>
          </cell>
          <cell r="C19997">
            <v>20498</v>
          </cell>
          <cell r="D19997" t="str">
            <v>T3265</v>
          </cell>
        </row>
        <row r="19998">
          <cell r="A19998" t="str">
            <v>EQ019</v>
          </cell>
          <cell r="B19998" t="str">
            <v>Saltford Replacement UPS and Electrical Testing and Remedials</v>
          </cell>
          <cell r="C19998">
            <v>10026</v>
          </cell>
          <cell r="D19998" t="str">
            <v>1002618</v>
          </cell>
        </row>
        <row r="19999">
          <cell r="A19999" t="str">
            <v>EQ020</v>
          </cell>
          <cell r="B19999" t="str">
            <v>Shared Services Feasibility</v>
          </cell>
          <cell r="C19999">
            <v>20498</v>
          </cell>
          <cell r="D19999" t="str">
            <v>T0705</v>
          </cell>
        </row>
        <row r="20000">
          <cell r="A20000" t="str">
            <v>EQ021</v>
          </cell>
          <cell r="B20000" t="str">
            <v>Panametrics Flow Measurement Upgrade Support</v>
          </cell>
          <cell r="C20000">
            <v>20498</v>
          </cell>
          <cell r="D20000" t="str">
            <v>TB300</v>
          </cell>
        </row>
        <row r="20001">
          <cell r="A20001" t="str">
            <v>EQ022</v>
          </cell>
          <cell r="B20001" t="str">
            <v>Regional Environmental SSSI Management 06/07</v>
          </cell>
          <cell r="C20001">
            <v>20498</v>
          </cell>
          <cell r="D20001" t="str">
            <v>P0050</v>
          </cell>
        </row>
        <row r="20002">
          <cell r="A20002" t="str">
            <v>EQ023</v>
          </cell>
          <cell r="B20002" t="str">
            <v>Water Infrastructure Serviceabilty Assessment</v>
          </cell>
          <cell r="C20002">
            <v>20498</v>
          </cell>
          <cell r="D20002" t="str">
            <v>P0213</v>
          </cell>
        </row>
        <row r="20003">
          <cell r="A20003" t="str">
            <v>EQ024</v>
          </cell>
          <cell r="B20003" t="str">
            <v>LECO Sludge Nitrogen Analyser Replacement</v>
          </cell>
          <cell r="C20003">
            <v>10026</v>
          </cell>
          <cell r="D20003" t="str">
            <v>TB300</v>
          </cell>
        </row>
        <row r="20004">
          <cell r="A20004" t="str">
            <v>EQ025</v>
          </cell>
          <cell r="B20004" t="str">
            <v>Aspect Upgrade</v>
          </cell>
          <cell r="C20004">
            <v>20498</v>
          </cell>
          <cell r="D20004" t="str">
            <v>P0213</v>
          </cell>
        </row>
        <row r="20005">
          <cell r="A20005" t="str">
            <v>EQ026</v>
          </cell>
          <cell r="B20005" t="str">
            <v>Site Asset Maintenance Plans</v>
          </cell>
          <cell r="C20005">
            <v>20498</v>
          </cell>
          <cell r="D20005" t="str">
            <v>T0640</v>
          </cell>
        </row>
        <row r="20006">
          <cell r="A20006" t="str">
            <v>EQ027</v>
          </cell>
          <cell r="B20006" t="str">
            <v>Trowbridge CHP Refurbishment</v>
          </cell>
          <cell r="C20006">
            <v>13318</v>
          </cell>
          <cell r="D20006" t="str">
            <v>TH001</v>
          </cell>
        </row>
        <row r="20007">
          <cell r="A20007" t="str">
            <v>EQ028</v>
          </cell>
          <cell r="B20007" t="str">
            <v>RAPID Non-Payers Reporting Suite</v>
          </cell>
          <cell r="C20007">
            <v>20498</v>
          </cell>
          <cell r="D20007" t="str">
            <v>P0213</v>
          </cell>
        </row>
        <row r="20008">
          <cell r="A20008" t="str">
            <v>EQ029</v>
          </cell>
          <cell r="B20008" t="str">
            <v>Agresso new CIS Module</v>
          </cell>
          <cell r="C20008">
            <v>20498</v>
          </cell>
          <cell r="D20008" t="str">
            <v>P0214</v>
          </cell>
        </row>
        <row r="20009">
          <cell r="A20009" t="str">
            <v>EQ030</v>
          </cell>
          <cell r="B20009" t="str">
            <v>Saltford Lab - Perkin Elmer HS-40 Headspace sampler</v>
          </cell>
          <cell r="C20009">
            <v>10026</v>
          </cell>
          <cell r="D20009" t="str">
            <v>TB300</v>
          </cell>
        </row>
        <row r="20010">
          <cell r="A20010" t="str">
            <v>EQ031</v>
          </cell>
          <cell r="B20010" t="str">
            <v>Laboratory - GCMS with Autosampler</v>
          </cell>
          <cell r="C20010">
            <v>10026</v>
          </cell>
          <cell r="D20010" t="str">
            <v>TB300</v>
          </cell>
        </row>
        <row r="20011">
          <cell r="A20011" t="str">
            <v>EQ032</v>
          </cell>
          <cell r="B20011" t="str">
            <v>OpenAIR accounts pensions software</v>
          </cell>
          <cell r="C20011">
            <v>20498</v>
          </cell>
          <cell r="D20011" t="str">
            <v>P0214</v>
          </cell>
        </row>
        <row r="20012">
          <cell r="A20012" t="str">
            <v>EQ033</v>
          </cell>
          <cell r="B20012" t="str">
            <v>Conservation Management Environmental Programme</v>
          </cell>
          <cell r="C20012">
            <v>20498</v>
          </cell>
          <cell r="D20012" t="str">
            <v>TB300</v>
          </cell>
        </row>
        <row r="20013">
          <cell r="A20013" t="str">
            <v>ER001</v>
          </cell>
          <cell r="B20013" t="str">
            <v>Environmental Landscape Maintenance 07/08</v>
          </cell>
          <cell r="C20013">
            <v>20498</v>
          </cell>
          <cell r="D20013" t="str">
            <v>T0640</v>
          </cell>
        </row>
        <row r="20014">
          <cell r="A20014" t="str">
            <v>ER002</v>
          </cell>
          <cell r="B20014" t="str">
            <v>Transport - Tipper &amp; Lorry Replacement 07/08</v>
          </cell>
          <cell r="C20014">
            <v>20498</v>
          </cell>
          <cell r="D20014" t="str">
            <v>T0646</v>
          </cell>
        </row>
        <row r="20015">
          <cell r="A20015" t="str">
            <v>ER003</v>
          </cell>
          <cell r="B20015" t="str">
            <v>Transport - Tractor &amp; Forklift Replacement 07/08</v>
          </cell>
          <cell r="C20015">
            <v>20498</v>
          </cell>
          <cell r="D20015" t="str">
            <v>T0646</v>
          </cell>
        </row>
        <row r="20016">
          <cell r="A20016" t="str">
            <v>ER004</v>
          </cell>
          <cell r="B20016" t="str">
            <v>Transport - Trailer &amp; General Replacement 07/08</v>
          </cell>
          <cell r="C20016">
            <v>20498</v>
          </cell>
          <cell r="D20016" t="str">
            <v>T0646</v>
          </cell>
        </row>
        <row r="20017">
          <cell r="A20017" t="str">
            <v>ER005</v>
          </cell>
          <cell r="B20017" t="str">
            <v>Transport - Other Additions 07/08</v>
          </cell>
          <cell r="C20017">
            <v>20498</v>
          </cell>
          <cell r="D20017" t="str">
            <v>T0646</v>
          </cell>
        </row>
        <row r="20018">
          <cell r="A20018" t="str">
            <v>ER006</v>
          </cell>
          <cell r="B20018" t="str">
            <v>Transport - Hired Vehicle Replacement 07/08</v>
          </cell>
          <cell r="C20018">
            <v>20498</v>
          </cell>
          <cell r="D20018" t="str">
            <v>T0646</v>
          </cell>
        </row>
        <row r="20019">
          <cell r="A20019" t="str">
            <v>ER007</v>
          </cell>
          <cell r="B20019" t="str">
            <v>GSF Bioethanol Plant (Wessex Grain)</v>
          </cell>
          <cell r="C20019">
            <v>20495</v>
          </cell>
          <cell r="D20019" t="str">
            <v>TH001</v>
          </cell>
        </row>
        <row r="20020">
          <cell r="A20020" t="str">
            <v>ER008</v>
          </cell>
          <cell r="B20020" t="str">
            <v>Laboratory - TOC Analyser Replacement</v>
          </cell>
          <cell r="C20020">
            <v>10026</v>
          </cell>
          <cell r="D20020" t="str">
            <v>TB806</v>
          </cell>
        </row>
        <row r="20021">
          <cell r="A20021" t="str">
            <v>ER009</v>
          </cell>
          <cell r="B20021" t="str">
            <v>Intranet Phase 2</v>
          </cell>
          <cell r="C20021">
            <v>20498</v>
          </cell>
          <cell r="D20021" t="str">
            <v>PR001</v>
          </cell>
        </row>
        <row r="20022">
          <cell r="A20022" t="str">
            <v>ER010</v>
          </cell>
          <cell r="B20022" t="str">
            <v>Internet upgrade</v>
          </cell>
          <cell r="C20022">
            <v>20498</v>
          </cell>
          <cell r="D20022" t="str">
            <v>T0703</v>
          </cell>
        </row>
        <row r="20023">
          <cell r="A20023" t="str">
            <v>ER011</v>
          </cell>
          <cell r="B20023" t="str">
            <v>Laboratory - Instrumentation 07/8</v>
          </cell>
          <cell r="C20023">
            <v>10026</v>
          </cell>
          <cell r="D20023" t="str">
            <v>TB806</v>
          </cell>
        </row>
        <row r="20024">
          <cell r="A20024" t="str">
            <v>ER012</v>
          </cell>
          <cell r="B20024" t="str">
            <v>Laboratory - Miscellaneous Equipment 07/08</v>
          </cell>
          <cell r="C20024">
            <v>10026</v>
          </cell>
          <cell r="D20024" t="str">
            <v>TB806</v>
          </cell>
        </row>
        <row r="20025">
          <cell r="A20025" t="str">
            <v>ER013</v>
          </cell>
          <cell r="B20025" t="str">
            <v>Laboratory - Ion Chromatograph Analysis Equipment</v>
          </cell>
          <cell r="C20025">
            <v>10026</v>
          </cell>
          <cell r="D20025" t="str">
            <v>TB300</v>
          </cell>
        </row>
        <row r="20026">
          <cell r="A20026" t="str">
            <v>ER014</v>
          </cell>
          <cell r="B20026" t="str">
            <v>Laboratory - GCMS and autosampler to replace ECD GC</v>
          </cell>
          <cell r="C20026">
            <v>10026</v>
          </cell>
          <cell r="D20026" t="str">
            <v>TB300</v>
          </cell>
        </row>
        <row r="20027">
          <cell r="A20027" t="str">
            <v>ER015</v>
          </cell>
          <cell r="B20027" t="str">
            <v>Saltford Laboratory Air Conditioning Replacement 07/08</v>
          </cell>
          <cell r="C20027">
            <v>10026</v>
          </cell>
          <cell r="D20027" t="str">
            <v>1002618</v>
          </cell>
        </row>
        <row r="20028">
          <cell r="A20028" t="str">
            <v>ER016</v>
          </cell>
          <cell r="B20028" t="str">
            <v>Laboratory - Microscope upgrade</v>
          </cell>
          <cell r="C20028">
            <v>10026</v>
          </cell>
          <cell r="D20028" t="str">
            <v>TB806</v>
          </cell>
        </row>
        <row r="20029">
          <cell r="A20029" t="str">
            <v>ER017</v>
          </cell>
          <cell r="B20029" t="str">
            <v>Laboratory - IDEXX Filtamax Xpress</v>
          </cell>
          <cell r="C20029">
            <v>10026</v>
          </cell>
          <cell r="D20029" t="str">
            <v>TB806</v>
          </cell>
        </row>
        <row r="20030">
          <cell r="A20030" t="str">
            <v>ER018</v>
          </cell>
          <cell r="B20030" t="str">
            <v>IS Devt - Access Databases to Corp Systems</v>
          </cell>
          <cell r="C20030">
            <v>20498</v>
          </cell>
          <cell r="D20030" t="str">
            <v>T0703</v>
          </cell>
        </row>
        <row r="20031">
          <cell r="A20031" t="str">
            <v>ER019</v>
          </cell>
          <cell r="B20031" t="str">
            <v>IS Devt - Estates Management Software</v>
          </cell>
          <cell r="C20031">
            <v>20498</v>
          </cell>
          <cell r="D20031" t="str">
            <v>T0703</v>
          </cell>
        </row>
        <row r="20032">
          <cell r="A20032" t="str">
            <v>ER020</v>
          </cell>
          <cell r="B20032" t="str">
            <v>IS Devt - Web enable Transport Application</v>
          </cell>
          <cell r="C20032">
            <v>20498</v>
          </cell>
          <cell r="D20032" t="str">
            <v>T0703</v>
          </cell>
        </row>
        <row r="20033">
          <cell r="A20033" t="str">
            <v>ER021</v>
          </cell>
          <cell r="B20033" t="str">
            <v>IS Devt - Supply Chain and Online Stores</v>
          </cell>
          <cell r="C20033">
            <v>20498</v>
          </cell>
          <cell r="D20033" t="str">
            <v>T0703</v>
          </cell>
        </row>
        <row r="20034">
          <cell r="A20034" t="str">
            <v>ER022</v>
          </cell>
          <cell r="B20034" t="str">
            <v>IS Devt - BWBSL Work Mgt</v>
          </cell>
          <cell r="C20034">
            <v>20498</v>
          </cell>
          <cell r="D20034" t="str">
            <v>PD007</v>
          </cell>
        </row>
        <row r="20035">
          <cell r="A20035" t="str">
            <v>ER023</v>
          </cell>
          <cell r="B20035" t="str">
            <v>IS Devt - BWBSL Inter Company Reporting</v>
          </cell>
          <cell r="C20035">
            <v>20498</v>
          </cell>
          <cell r="D20035" t="str">
            <v>PD007</v>
          </cell>
        </row>
        <row r="20036">
          <cell r="A20036" t="str">
            <v>ER024</v>
          </cell>
          <cell r="B20036" t="str">
            <v>IS Devt - Sewerage Jetting Maintenance</v>
          </cell>
          <cell r="C20036">
            <v>20498</v>
          </cell>
          <cell r="D20036" t="str">
            <v>T0703</v>
          </cell>
        </row>
        <row r="20037">
          <cell r="A20037" t="str">
            <v>ER025</v>
          </cell>
          <cell r="B20037" t="str">
            <v>IS Devt - Sewerage Repeat Incidents</v>
          </cell>
          <cell r="C20037">
            <v>20498</v>
          </cell>
          <cell r="D20037" t="str">
            <v>T0703</v>
          </cell>
        </row>
        <row r="20038">
          <cell r="A20038" t="str">
            <v>ER026</v>
          </cell>
          <cell r="B20038" t="str">
            <v>Web Enabled Consumption Information</v>
          </cell>
          <cell r="C20038">
            <v>20498</v>
          </cell>
          <cell r="D20038" t="str">
            <v>P0213</v>
          </cell>
        </row>
        <row r="20039">
          <cell r="A20039" t="str">
            <v>ER027</v>
          </cell>
          <cell r="B20039" t="str">
            <v>Grounds Maintenance Equipment</v>
          </cell>
          <cell r="C20039">
            <v>20498</v>
          </cell>
          <cell r="D20039" t="str">
            <v>P0212</v>
          </cell>
        </row>
        <row r="20040">
          <cell r="A20040" t="str">
            <v>ER028</v>
          </cell>
          <cell r="B20040" t="str">
            <v>Manning Heath Depot - Set Up</v>
          </cell>
          <cell r="C20040">
            <v>20498</v>
          </cell>
          <cell r="D20040" t="str">
            <v>P0212</v>
          </cell>
        </row>
        <row r="20041">
          <cell r="A20041" t="str">
            <v>ER029</v>
          </cell>
          <cell r="B20041" t="str">
            <v>Trowbridge STW - Waste Depot Set Up</v>
          </cell>
          <cell r="C20041">
            <v>13318</v>
          </cell>
          <cell r="D20041" t="str">
            <v>P0212</v>
          </cell>
        </row>
        <row r="20042">
          <cell r="A20042" t="str">
            <v>ER030</v>
          </cell>
          <cell r="B20042" t="str">
            <v>Upton Scudamore - Relocate Supply Production</v>
          </cell>
          <cell r="C20042">
            <v>11588</v>
          </cell>
          <cell r="D20042" t="str">
            <v>P0212</v>
          </cell>
        </row>
        <row r="20043">
          <cell r="A20043" t="str">
            <v>ER031</v>
          </cell>
          <cell r="B20043" t="str">
            <v>Midland Road - R&amp;M to Pump House</v>
          </cell>
          <cell r="C20043">
            <v>10016</v>
          </cell>
          <cell r="D20043" t="str">
            <v>P0211</v>
          </cell>
        </row>
        <row r="20044">
          <cell r="A20044" t="str">
            <v>ER032</v>
          </cell>
          <cell r="B20044" t="str">
            <v>Kennet Way - Split Building &amp; Exit</v>
          </cell>
          <cell r="C20044">
            <v>10030</v>
          </cell>
          <cell r="D20044" t="str">
            <v>P0212</v>
          </cell>
        </row>
        <row r="20045">
          <cell r="A20045" t="str">
            <v>ER033</v>
          </cell>
          <cell r="B20045" t="str">
            <v>Trowbridge STW - Reopen Office</v>
          </cell>
          <cell r="C20045">
            <v>13318</v>
          </cell>
          <cell r="D20045" t="str">
            <v>P0212</v>
          </cell>
        </row>
        <row r="20046">
          <cell r="A20046" t="str">
            <v>ER034</v>
          </cell>
          <cell r="B20046" t="str">
            <v>Upgrade of Rental Properties</v>
          </cell>
          <cell r="C20046">
            <v>20498</v>
          </cell>
          <cell r="D20046" t="str">
            <v>P0212</v>
          </cell>
        </row>
        <row r="20047">
          <cell r="A20047" t="str">
            <v>ER035</v>
          </cell>
          <cell r="B20047" t="str">
            <v>Yeovil Phase 3 - Lower Ground Floor</v>
          </cell>
          <cell r="C20047">
            <v>10037</v>
          </cell>
          <cell r="D20047" t="str">
            <v>P0212</v>
          </cell>
        </row>
        <row r="20048">
          <cell r="A20048" t="str">
            <v>ER036</v>
          </cell>
          <cell r="B20048" t="str">
            <v>BWBSL Office Equipment Purchases 07/08</v>
          </cell>
          <cell r="C20048">
            <v>20498</v>
          </cell>
          <cell r="D20048" t="str">
            <v>PD007</v>
          </cell>
        </row>
        <row r="20049">
          <cell r="A20049" t="str">
            <v>ER037</v>
          </cell>
          <cell r="B20049" t="str">
            <v>BWBSL Vehicle Purchases 07/08</v>
          </cell>
          <cell r="C20049">
            <v>20498</v>
          </cell>
          <cell r="D20049" t="str">
            <v>PD007</v>
          </cell>
        </row>
        <row r="20050">
          <cell r="A20050" t="str">
            <v>ER038</v>
          </cell>
          <cell r="B20050" t="str">
            <v>BWBSL IT Expenditure 07/08</v>
          </cell>
          <cell r="C20050">
            <v>20498</v>
          </cell>
          <cell r="D20050" t="str">
            <v>PD007</v>
          </cell>
        </row>
        <row r="20051">
          <cell r="A20051" t="str">
            <v>ER039</v>
          </cell>
          <cell r="B20051" t="str">
            <v>HR and PR Contract 07/08</v>
          </cell>
          <cell r="C20051">
            <v>20498</v>
          </cell>
          <cell r="D20051" t="str">
            <v>PA301</v>
          </cell>
        </row>
        <row r="20052">
          <cell r="A20052" t="str">
            <v>ER040</v>
          </cell>
          <cell r="B20052" t="str">
            <v>Customer Loggers</v>
          </cell>
          <cell r="C20052">
            <v>20498</v>
          </cell>
          <cell r="D20052" t="str">
            <v>P0213</v>
          </cell>
        </row>
        <row r="20053">
          <cell r="A20053" t="str">
            <v>ER041</v>
          </cell>
          <cell r="B20053" t="str">
            <v>Poole CHP Refurbishment 07/08</v>
          </cell>
          <cell r="C20053">
            <v>20498</v>
          </cell>
          <cell r="D20053" t="str">
            <v>TH001</v>
          </cell>
        </row>
        <row r="20054">
          <cell r="A20054" t="str">
            <v>ER042</v>
          </cell>
          <cell r="B20054" t="str">
            <v>Avonmouth Tanker Reception Improvements (WWE)</v>
          </cell>
          <cell r="C20054">
            <v>20498</v>
          </cell>
          <cell r="D20054" t="str">
            <v>TH001</v>
          </cell>
        </row>
        <row r="20055">
          <cell r="A20055" t="str">
            <v>ER043</v>
          </cell>
          <cell r="B20055" t="str">
            <v>Pen Mill Treatment Centre - Site Improvements</v>
          </cell>
          <cell r="C20055">
            <v>20498</v>
          </cell>
          <cell r="D20055" t="str">
            <v>TH001</v>
          </cell>
        </row>
        <row r="20056">
          <cell r="A20056" t="str">
            <v>ER044</v>
          </cell>
          <cell r="B20056" t="str">
            <v>Control Room Wallboards</v>
          </cell>
          <cell r="C20056">
            <v>10078</v>
          </cell>
          <cell r="D20056" t="str">
            <v>1007818</v>
          </cell>
        </row>
        <row r="20057">
          <cell r="A20057" t="str">
            <v>ER045</v>
          </cell>
          <cell r="B20057" t="str">
            <v>Sustainability Study</v>
          </cell>
          <cell r="C20057">
            <v>20498</v>
          </cell>
          <cell r="D20057" t="str">
            <v>TB300</v>
          </cell>
        </row>
        <row r="20058">
          <cell r="A20058" t="str">
            <v>ER046</v>
          </cell>
          <cell r="B20058" t="str">
            <v>IS Devt - Exchange Exposed to the Internet</v>
          </cell>
          <cell r="C20058">
            <v>20498</v>
          </cell>
          <cell r="D20058" t="str">
            <v>T0703</v>
          </cell>
        </row>
        <row r="20059">
          <cell r="A20059" t="str">
            <v>ER047</v>
          </cell>
          <cell r="B20059" t="str">
            <v>Little Canford Health, Safety &amp; Security</v>
          </cell>
          <cell r="C20059">
            <v>10014</v>
          </cell>
          <cell r="D20059" t="str">
            <v>1001418</v>
          </cell>
        </row>
        <row r="20060">
          <cell r="A20060" t="str">
            <v>ER048</v>
          </cell>
          <cell r="B20060" t="str">
            <v>Source TV Studio Setup</v>
          </cell>
          <cell r="C20060">
            <v>20498</v>
          </cell>
          <cell r="D20060" t="str">
            <v>PA301</v>
          </cell>
        </row>
        <row r="20061">
          <cell r="A20061" t="str">
            <v>ER049</v>
          </cell>
          <cell r="B20061" t="str">
            <v>Claverton Furniture Replacement 07/08</v>
          </cell>
          <cell r="C20061">
            <v>10078</v>
          </cell>
          <cell r="D20061" t="str">
            <v>1007818</v>
          </cell>
        </row>
        <row r="20062">
          <cell r="A20062" t="str">
            <v>ER050</v>
          </cell>
          <cell r="B20062" t="str">
            <v>Claverton Reprographics Equipment</v>
          </cell>
          <cell r="C20062">
            <v>10078</v>
          </cell>
          <cell r="D20062" t="str">
            <v>1007818</v>
          </cell>
        </row>
        <row r="20063">
          <cell r="A20063" t="str">
            <v>ER051</v>
          </cell>
          <cell r="B20063" t="str">
            <v>Claverton Main Kitchen Dishwasher Replacement 07/8</v>
          </cell>
          <cell r="C20063">
            <v>10078</v>
          </cell>
          <cell r="D20063" t="str">
            <v>1007818</v>
          </cell>
        </row>
        <row r="20064">
          <cell r="A20064" t="str">
            <v>ER052</v>
          </cell>
          <cell r="B20064" t="str">
            <v>PS300 Cut Sheet Pressure Seal Machine</v>
          </cell>
          <cell r="C20064">
            <v>20498</v>
          </cell>
          <cell r="D20064" t="str">
            <v>PA301</v>
          </cell>
        </row>
        <row r="20065">
          <cell r="A20065" t="str">
            <v>ER053</v>
          </cell>
          <cell r="B20065" t="str">
            <v>Poole STW LDC Reception Buildings</v>
          </cell>
          <cell r="C20065">
            <v>13242</v>
          </cell>
          <cell r="D20065" t="str">
            <v>TH001</v>
          </cell>
        </row>
        <row r="20066">
          <cell r="A20066" t="str">
            <v>ER054</v>
          </cell>
          <cell r="B20066" t="str">
            <v>Bridport CAB statutory H&amp;S &amp; Asset Improvement Works 07/08</v>
          </cell>
          <cell r="C20066">
            <v>10114</v>
          </cell>
          <cell r="D20066" t="str">
            <v>P0212</v>
          </cell>
        </row>
        <row r="20067">
          <cell r="A20067" t="str">
            <v>ER055</v>
          </cell>
          <cell r="B20067" t="str">
            <v>Information Security Review 07/08</v>
          </cell>
          <cell r="C20067">
            <v>10078</v>
          </cell>
          <cell r="D20067" t="str">
            <v>P0213</v>
          </cell>
        </row>
        <row r="20068">
          <cell r="A20068" t="str">
            <v>ER056</v>
          </cell>
          <cell r="B20068" t="str">
            <v>Operation Centre Accommodation Changes 07/08</v>
          </cell>
          <cell r="C20068">
            <v>10078</v>
          </cell>
          <cell r="D20068" t="str">
            <v>1007818</v>
          </cell>
        </row>
        <row r="20069">
          <cell r="A20069" t="str">
            <v>ES001</v>
          </cell>
          <cell r="B20069" t="str">
            <v>Transport - Car &amp; 4x4 Replacements 08/09</v>
          </cell>
          <cell r="C20069">
            <v>20498</v>
          </cell>
          <cell r="D20069" t="str">
            <v>T0646</v>
          </cell>
        </row>
        <row r="20070">
          <cell r="A20070" t="str">
            <v>ES002</v>
          </cell>
          <cell r="B20070" t="str">
            <v>Transport - Van Replacements 08/09</v>
          </cell>
          <cell r="C20070">
            <v>20498</v>
          </cell>
          <cell r="D20070" t="str">
            <v>T0646</v>
          </cell>
        </row>
        <row r="20071">
          <cell r="A20071" t="str">
            <v>ES003</v>
          </cell>
          <cell r="B20071" t="str">
            <v>Transport - Transit Replacements 08/09</v>
          </cell>
          <cell r="C20071">
            <v>20498</v>
          </cell>
          <cell r="D20071" t="str">
            <v>T0646</v>
          </cell>
        </row>
        <row r="20072">
          <cell r="A20072" t="str">
            <v>ES004</v>
          </cell>
          <cell r="B20072" t="str">
            <v>Transport - Other Fleet Replacements 08/09</v>
          </cell>
          <cell r="C20072">
            <v>20498</v>
          </cell>
          <cell r="D20072" t="str">
            <v>T0646</v>
          </cell>
        </row>
        <row r="20073">
          <cell r="A20073" t="str">
            <v>ES005</v>
          </cell>
          <cell r="B20073" t="str">
            <v>Transport - Car &amp; 4x4 New Additions 08/09</v>
          </cell>
          <cell r="C20073">
            <v>20498</v>
          </cell>
          <cell r="D20073" t="str">
            <v>T0646</v>
          </cell>
        </row>
        <row r="20074">
          <cell r="A20074" t="str">
            <v>ES006</v>
          </cell>
          <cell r="B20074" t="str">
            <v>Transport - Van New Additions 08/09</v>
          </cell>
          <cell r="C20074">
            <v>20498</v>
          </cell>
          <cell r="D20074" t="str">
            <v>T0646</v>
          </cell>
        </row>
        <row r="20075">
          <cell r="A20075" t="str">
            <v>ES007</v>
          </cell>
          <cell r="B20075" t="str">
            <v>Transport - Transit New Additions 08/09</v>
          </cell>
          <cell r="C20075">
            <v>20498</v>
          </cell>
          <cell r="D20075" t="str">
            <v>T0646</v>
          </cell>
        </row>
        <row r="20076">
          <cell r="A20076" t="str">
            <v>ES008</v>
          </cell>
          <cell r="B20076" t="str">
            <v>Transport - Other Fleet New Additions 08/09</v>
          </cell>
          <cell r="C20076">
            <v>20498</v>
          </cell>
          <cell r="D20076" t="str">
            <v>T0646</v>
          </cell>
        </row>
        <row r="20077">
          <cell r="A20077" t="str">
            <v>ES009</v>
          </cell>
          <cell r="B20077" t="str">
            <v>Environmental Landscape Maintenance 08/09 &amp; 09/10</v>
          </cell>
          <cell r="C20077">
            <v>20498</v>
          </cell>
          <cell r="D20077" t="str">
            <v>TD001</v>
          </cell>
        </row>
        <row r="20078">
          <cell r="A20078" t="str">
            <v>ES010</v>
          </cell>
          <cell r="B20078" t="str">
            <v>Agresso Upgrade To V5.5</v>
          </cell>
          <cell r="C20078">
            <v>20498</v>
          </cell>
          <cell r="D20078" t="str">
            <v>T0703</v>
          </cell>
        </row>
        <row r="20079">
          <cell r="A20079" t="str">
            <v>ES011</v>
          </cell>
          <cell r="B20079" t="str">
            <v>Miscellaneous Equipment 08/09</v>
          </cell>
          <cell r="C20079">
            <v>10026</v>
          </cell>
          <cell r="D20079" t="str">
            <v>TB806</v>
          </cell>
        </row>
        <row r="20080">
          <cell r="A20080" t="str">
            <v>ES012</v>
          </cell>
          <cell r="B20080" t="str">
            <v>Estates Property Maintenance 08/09</v>
          </cell>
          <cell r="C20080">
            <v>20498</v>
          </cell>
          <cell r="D20080" t="str">
            <v>PB026</v>
          </cell>
        </row>
        <row r="20081">
          <cell r="A20081" t="str">
            <v>ES013</v>
          </cell>
          <cell r="B20081" t="str">
            <v>Upgrade of Rental Property 08/09</v>
          </cell>
          <cell r="C20081">
            <v>20498</v>
          </cell>
          <cell r="D20081" t="str">
            <v>PB026</v>
          </cell>
        </row>
        <row r="20082">
          <cell r="A20082" t="str">
            <v>ES014</v>
          </cell>
          <cell r="B20082" t="str">
            <v>Potable Shorts Auto Analyser</v>
          </cell>
          <cell r="C20082">
            <v>10026</v>
          </cell>
          <cell r="D20082" t="str">
            <v>TB806</v>
          </cell>
        </row>
        <row r="20083">
          <cell r="A20083" t="str">
            <v>ES015</v>
          </cell>
          <cell r="B20083" t="str">
            <v>BOD Auto Analyser</v>
          </cell>
          <cell r="C20083">
            <v>10026</v>
          </cell>
          <cell r="D20083" t="str">
            <v>TB300</v>
          </cell>
        </row>
        <row r="20084">
          <cell r="A20084" t="str">
            <v>ES016</v>
          </cell>
          <cell r="B20084" t="str">
            <v>Laboratory Instrumentation 08/09</v>
          </cell>
          <cell r="C20084">
            <v>10026</v>
          </cell>
          <cell r="D20084" t="str">
            <v>TB806</v>
          </cell>
        </row>
        <row r="20085">
          <cell r="A20085" t="str">
            <v>ES017</v>
          </cell>
          <cell r="B20085" t="str">
            <v>PQ3 Replacement</v>
          </cell>
          <cell r="C20085">
            <v>10026</v>
          </cell>
          <cell r="D20085" t="str">
            <v>TB806</v>
          </cell>
        </row>
        <row r="20086">
          <cell r="A20086" t="str">
            <v>ES018</v>
          </cell>
          <cell r="B20086" t="str">
            <v>BWBSL Vehicle Purchases 08/09</v>
          </cell>
          <cell r="C20086">
            <v>20498</v>
          </cell>
          <cell r="D20086" t="str">
            <v>PD007</v>
          </cell>
        </row>
        <row r="20087">
          <cell r="A20087" t="str">
            <v>ES019</v>
          </cell>
          <cell r="B20087" t="str">
            <v>BWBSL Office Equipment Purchases 08/09</v>
          </cell>
          <cell r="C20087">
            <v>20498</v>
          </cell>
          <cell r="D20087" t="str">
            <v>PD007</v>
          </cell>
        </row>
        <row r="20088">
          <cell r="A20088" t="str">
            <v>ES020</v>
          </cell>
          <cell r="B20088" t="str">
            <v>BWBSL General IT Requirements 08/09</v>
          </cell>
          <cell r="C20088">
            <v>20498</v>
          </cell>
          <cell r="D20088" t="str">
            <v>PD007</v>
          </cell>
        </row>
        <row r="20089">
          <cell r="A20089" t="str">
            <v>ES021</v>
          </cell>
          <cell r="B20089" t="str">
            <v>Nailsea Building Improvements</v>
          </cell>
          <cell r="C20089">
            <v>10020</v>
          </cell>
          <cell r="D20089" t="str">
            <v>PD007</v>
          </cell>
        </row>
        <row r="20090">
          <cell r="A20090" t="str">
            <v>ES022</v>
          </cell>
          <cell r="B20090" t="str">
            <v>Nailsea - Replacement of External Cladding &amp; Windows 08/09</v>
          </cell>
          <cell r="C20090">
            <v>10020</v>
          </cell>
          <cell r="D20090" t="str">
            <v>PD007</v>
          </cell>
        </row>
        <row r="20091">
          <cell r="A20091" t="str">
            <v>ES023</v>
          </cell>
          <cell r="B20091" t="str">
            <v>Land Terrier System</v>
          </cell>
          <cell r="C20091">
            <v>20498</v>
          </cell>
          <cell r="D20091" t="str">
            <v>PB026</v>
          </cell>
        </row>
        <row r="20092">
          <cell r="A20092" t="str">
            <v>ES024</v>
          </cell>
          <cell r="B20092" t="str">
            <v>RAPID Replatform</v>
          </cell>
          <cell r="C20092">
            <v>20498</v>
          </cell>
          <cell r="D20092" t="str">
            <v>PD007</v>
          </cell>
        </row>
        <row r="20093">
          <cell r="A20093" t="str">
            <v>ES025</v>
          </cell>
          <cell r="B20093" t="str">
            <v>Rapid Enhancements</v>
          </cell>
          <cell r="C20093">
            <v>20498</v>
          </cell>
          <cell r="D20093" t="str">
            <v>PD007</v>
          </cell>
        </row>
        <row r="20094">
          <cell r="A20094" t="str">
            <v>ES026</v>
          </cell>
          <cell r="B20094" t="str">
            <v>RAPID Changes - Value for Money</v>
          </cell>
          <cell r="C20094">
            <v>20498</v>
          </cell>
          <cell r="D20094" t="str">
            <v>PD007</v>
          </cell>
        </row>
        <row r="20095">
          <cell r="A20095" t="str">
            <v>ES027</v>
          </cell>
          <cell r="B20095" t="str">
            <v>Environmental Historical Land Use Dataset</v>
          </cell>
          <cell r="C20095">
            <v>20498</v>
          </cell>
          <cell r="D20095" t="str">
            <v>TD051</v>
          </cell>
        </row>
        <row r="20096">
          <cell r="A20096" t="str">
            <v>ES028</v>
          </cell>
          <cell r="B20096" t="str">
            <v>Legacy Archeological Storage &amp; Disposal</v>
          </cell>
          <cell r="C20096">
            <v>20498</v>
          </cell>
          <cell r="D20096" t="str">
            <v>T0705</v>
          </cell>
        </row>
        <row r="20097">
          <cell r="A20097" t="str">
            <v>ES029</v>
          </cell>
          <cell r="B20097" t="str">
            <v>Kingston Seymour IT Comms Expansion</v>
          </cell>
          <cell r="C20097">
            <v>13171</v>
          </cell>
          <cell r="D20097" t="str">
            <v>P0212</v>
          </cell>
        </row>
        <row r="20098">
          <cell r="A20098" t="str">
            <v>ES030</v>
          </cell>
          <cell r="B20098" t="str">
            <v>H2O - Asset Improvements 08/09</v>
          </cell>
          <cell r="C20098">
            <v>20498</v>
          </cell>
          <cell r="D20098" t="str">
            <v>TH001</v>
          </cell>
        </row>
        <row r="20099">
          <cell r="A20099" t="str">
            <v>ES031</v>
          </cell>
          <cell r="B20099" t="str">
            <v>PR09 Energy Reduction</v>
          </cell>
          <cell r="C20099">
            <v>20498</v>
          </cell>
          <cell r="D20099" t="str">
            <v>P0213</v>
          </cell>
        </row>
        <row r="20100">
          <cell r="A20100" t="str">
            <v>ES032</v>
          </cell>
          <cell r="B20100" t="str">
            <v>Saltford Generator Bund Installation</v>
          </cell>
          <cell r="C20100">
            <v>10026</v>
          </cell>
          <cell r="D20100" t="str">
            <v>TB806</v>
          </cell>
        </row>
        <row r="20101">
          <cell r="A20101" t="str">
            <v>ES033</v>
          </cell>
          <cell r="B20101" t="str">
            <v>Searches Phase 3 &amp; 4</v>
          </cell>
          <cell r="C20101">
            <v>20498</v>
          </cell>
          <cell r="D20101" t="str">
            <v>TH001</v>
          </cell>
        </row>
        <row r="20102">
          <cell r="A20102" t="str">
            <v>ES034</v>
          </cell>
          <cell r="B20102" t="str">
            <v>Berry Hill Sludge Treatment CHP Refurbishment</v>
          </cell>
          <cell r="C20102">
            <v>13018</v>
          </cell>
          <cell r="D20102" t="str">
            <v>TH001</v>
          </cell>
        </row>
        <row r="20103">
          <cell r="A20103" t="str">
            <v>ES035</v>
          </cell>
          <cell r="B20103" t="str">
            <v>Saltford Laboratory Boiler / Flue Works 08/09</v>
          </cell>
          <cell r="C20103">
            <v>10026</v>
          </cell>
          <cell r="D20103" t="str">
            <v>TB806</v>
          </cell>
        </row>
        <row r="20104">
          <cell r="A20104" t="str">
            <v>ES036</v>
          </cell>
          <cell r="B20104" t="str">
            <v>IT Changes - New Ofwat Reporting Requirements 08/09</v>
          </cell>
          <cell r="C20104">
            <v>10078</v>
          </cell>
          <cell r="D20104" t="str">
            <v>P0213</v>
          </cell>
        </row>
        <row r="20105">
          <cell r="A20105" t="str">
            <v>ES037</v>
          </cell>
          <cell r="B20105" t="str">
            <v>Glastonbury LTC Site Improvements</v>
          </cell>
          <cell r="C20105">
            <v>13134</v>
          </cell>
          <cell r="D20105" t="str">
            <v>TH001</v>
          </cell>
        </row>
        <row r="20106">
          <cell r="A20106" t="str">
            <v>ES038</v>
          </cell>
          <cell r="B20106" t="str">
            <v>Ethos Recycling - Avonmouth Final Effluent Supply</v>
          </cell>
          <cell r="C20106">
            <v>13013</v>
          </cell>
          <cell r="D20106" t="str">
            <v>TH001</v>
          </cell>
        </row>
        <row r="20107">
          <cell r="A20107" t="str">
            <v>ES039</v>
          </cell>
          <cell r="B20107" t="str">
            <v>Energy &amp; Carbon Process Improvement</v>
          </cell>
          <cell r="C20107">
            <v>20498</v>
          </cell>
          <cell r="D20107" t="str">
            <v>P0213</v>
          </cell>
        </row>
        <row r="20108">
          <cell r="A20108" t="str">
            <v>ES040</v>
          </cell>
          <cell r="B20108" t="str">
            <v>Cossington Depot Improvements</v>
          </cell>
          <cell r="C20108">
            <v>17287</v>
          </cell>
          <cell r="D20108" t="str">
            <v>P0212</v>
          </cell>
        </row>
        <row r="20109">
          <cell r="A20109" t="str">
            <v>ES041</v>
          </cell>
          <cell r="B20109" t="str">
            <v>Trowbridge CHP Siloxane Plant</v>
          </cell>
          <cell r="C20109">
            <v>20498</v>
          </cell>
          <cell r="D20109" t="str">
            <v>TH001</v>
          </cell>
        </row>
        <row r="20110">
          <cell r="A20110" t="str">
            <v>ES042</v>
          </cell>
          <cell r="B20110" t="str">
            <v>Mobile Refrigeration Units for Sampling Team Vans</v>
          </cell>
          <cell r="C20110">
            <v>20498</v>
          </cell>
          <cell r="D20110" t="str">
            <v>TB806</v>
          </cell>
        </row>
        <row r="20111">
          <cell r="A20111" t="str">
            <v>ES043</v>
          </cell>
          <cell r="B20111" t="str">
            <v>Operations Centre -  Presentation Systems &amp; Seating Durleigh Room</v>
          </cell>
          <cell r="C20111">
            <v>20498</v>
          </cell>
          <cell r="D20111" t="str">
            <v>P0050</v>
          </cell>
        </row>
        <row r="20112">
          <cell r="A20112" t="str">
            <v>ES044</v>
          </cell>
          <cell r="B20112" t="str">
            <v>Billing Data Analysis</v>
          </cell>
          <cell r="C20112">
            <v>20498</v>
          </cell>
          <cell r="D20112" t="str">
            <v>P0213</v>
          </cell>
        </row>
        <row r="20113">
          <cell r="A20113" t="str">
            <v>ES045</v>
          </cell>
          <cell r="B20113" t="str">
            <v>Customer Service Study</v>
          </cell>
          <cell r="C20113">
            <v>20498</v>
          </cell>
          <cell r="D20113" t="str">
            <v>P0213</v>
          </cell>
        </row>
        <row r="20114">
          <cell r="A20114" t="str">
            <v>ES046</v>
          </cell>
          <cell r="B20114" t="str">
            <v>Electronic Self Certification</v>
          </cell>
          <cell r="C20114">
            <v>20498</v>
          </cell>
          <cell r="D20114" t="str">
            <v>P0214</v>
          </cell>
        </row>
        <row r="20115">
          <cell r="A20115" t="str">
            <v>ES047</v>
          </cell>
          <cell r="B20115" t="str">
            <v>Agresso Cheque Rec Module and Direct Debit Module Update</v>
          </cell>
          <cell r="C20115">
            <v>20498</v>
          </cell>
          <cell r="D20115" t="str">
            <v>P0213</v>
          </cell>
        </row>
        <row r="20116">
          <cell r="A20116" t="str">
            <v>ET001</v>
          </cell>
          <cell r="B20116" t="str">
            <v>Biodiversity Action Plan Partners Programme 09/10</v>
          </cell>
          <cell r="C20116">
            <v>20498</v>
          </cell>
          <cell r="D20116" t="str">
            <v>TB347</v>
          </cell>
        </row>
        <row r="20117">
          <cell r="A20117" t="str">
            <v>ET002</v>
          </cell>
          <cell r="B20117" t="str">
            <v>Transport - Car &amp; 4x4 Replacements 09/10</v>
          </cell>
          <cell r="C20117">
            <v>20498</v>
          </cell>
          <cell r="D20117" t="str">
            <v>T0646</v>
          </cell>
        </row>
        <row r="20118">
          <cell r="A20118" t="str">
            <v>ET003</v>
          </cell>
          <cell r="B20118" t="str">
            <v>Transport - Van Replacements 09/10</v>
          </cell>
          <cell r="C20118">
            <v>20498</v>
          </cell>
          <cell r="D20118" t="str">
            <v>T0646</v>
          </cell>
        </row>
        <row r="20119">
          <cell r="A20119" t="str">
            <v>ET004</v>
          </cell>
          <cell r="B20119" t="str">
            <v>Transport - Transit Replacements 09/10</v>
          </cell>
          <cell r="C20119">
            <v>20498</v>
          </cell>
          <cell r="D20119" t="str">
            <v>T0646</v>
          </cell>
        </row>
        <row r="20120">
          <cell r="A20120" t="str">
            <v>ET005</v>
          </cell>
          <cell r="B20120" t="str">
            <v>Transport - Other Fleet Replacements 09/10</v>
          </cell>
          <cell r="C20120">
            <v>20498</v>
          </cell>
          <cell r="D20120" t="str">
            <v>T0646</v>
          </cell>
        </row>
        <row r="20121">
          <cell r="A20121" t="str">
            <v>ET006</v>
          </cell>
          <cell r="B20121" t="str">
            <v>Transport - Car &amp; 4x4 New Additions 09/10</v>
          </cell>
          <cell r="C20121">
            <v>20498</v>
          </cell>
          <cell r="D20121" t="str">
            <v>T0646</v>
          </cell>
        </row>
        <row r="20122">
          <cell r="A20122" t="str">
            <v>ET007</v>
          </cell>
          <cell r="B20122" t="str">
            <v>Transport - Van New Additions 09/10</v>
          </cell>
          <cell r="C20122">
            <v>20498</v>
          </cell>
          <cell r="D20122" t="str">
            <v>T0646</v>
          </cell>
        </row>
        <row r="20123">
          <cell r="A20123" t="str">
            <v>ET008</v>
          </cell>
          <cell r="B20123" t="str">
            <v>Transport - Transit New Additions 09/10</v>
          </cell>
          <cell r="C20123">
            <v>20498</v>
          </cell>
          <cell r="D20123" t="str">
            <v>T0646</v>
          </cell>
        </row>
        <row r="20124">
          <cell r="A20124" t="str">
            <v>ET009</v>
          </cell>
          <cell r="B20124" t="str">
            <v>Transport - Other Fleet New Additions 09/10</v>
          </cell>
          <cell r="C20124">
            <v>20498</v>
          </cell>
          <cell r="D20124" t="str">
            <v>T0646</v>
          </cell>
        </row>
        <row r="20125">
          <cell r="A20125" t="str">
            <v>ET010</v>
          </cell>
          <cell r="B20125" t="str">
            <v>Miscellaneous Equipment 09/10</v>
          </cell>
          <cell r="C20125">
            <v>10026</v>
          </cell>
          <cell r="D20125" t="str">
            <v>TB806</v>
          </cell>
        </row>
        <row r="20126">
          <cell r="A20126" t="str">
            <v>ET011</v>
          </cell>
          <cell r="B20126" t="str">
            <v>Estates Property Maintenance 09/10</v>
          </cell>
          <cell r="C20126">
            <v>20498</v>
          </cell>
          <cell r="D20126" t="str">
            <v>PB026</v>
          </cell>
        </row>
        <row r="20127">
          <cell r="A20127" t="str">
            <v>ET012</v>
          </cell>
          <cell r="B20127" t="str">
            <v>Upgrade of Rental Property 09/10</v>
          </cell>
          <cell r="C20127">
            <v>20498</v>
          </cell>
          <cell r="D20127" t="str">
            <v>PB026</v>
          </cell>
        </row>
        <row r="20128">
          <cell r="A20128" t="str">
            <v>ET013</v>
          </cell>
          <cell r="B20128" t="str">
            <v>Laboratory Instrumentation 09/10</v>
          </cell>
          <cell r="C20128">
            <v>10026</v>
          </cell>
          <cell r="D20128" t="str">
            <v>TB806</v>
          </cell>
        </row>
        <row r="20129">
          <cell r="A20129" t="str">
            <v>ET014</v>
          </cell>
          <cell r="B20129" t="str">
            <v>BWBSL Vehicle Purchases 09/10</v>
          </cell>
          <cell r="C20129">
            <v>20498</v>
          </cell>
          <cell r="D20129" t="str">
            <v>PD007</v>
          </cell>
        </row>
        <row r="20130">
          <cell r="A20130" t="str">
            <v>ET015</v>
          </cell>
          <cell r="B20130" t="str">
            <v>BWBSL Office Equipment Purchases 09/10</v>
          </cell>
          <cell r="C20130">
            <v>20498</v>
          </cell>
          <cell r="D20130" t="str">
            <v>PD007</v>
          </cell>
        </row>
        <row r="20131">
          <cell r="A20131" t="str">
            <v>ET016</v>
          </cell>
          <cell r="B20131" t="str">
            <v>BWBSL General IT Requirements 09/10</v>
          </cell>
          <cell r="C20131">
            <v>20498</v>
          </cell>
          <cell r="D20131" t="str">
            <v>PD007</v>
          </cell>
        </row>
        <row r="20132">
          <cell r="A20132" t="str">
            <v>ET017</v>
          </cell>
          <cell r="B20132" t="str">
            <v>Claverton / Non Claverton Maintenance 09/10</v>
          </cell>
          <cell r="C20132">
            <v>10078</v>
          </cell>
          <cell r="D20132" t="str">
            <v>1007818</v>
          </cell>
        </row>
        <row r="20133">
          <cell r="A20133" t="str">
            <v>ET018</v>
          </cell>
          <cell r="B20133" t="str">
            <v>Operations Centre 09/10</v>
          </cell>
          <cell r="C20133">
            <v>10078</v>
          </cell>
          <cell r="D20133" t="str">
            <v>1007818</v>
          </cell>
        </row>
        <row r="20134">
          <cell r="A20134" t="str">
            <v>ET019</v>
          </cell>
          <cell r="B20134" t="str">
            <v>IT PC  Replacment 09/10</v>
          </cell>
          <cell r="C20134">
            <v>20498</v>
          </cell>
          <cell r="D20134" t="str">
            <v>T0703</v>
          </cell>
        </row>
        <row r="20135">
          <cell r="A20135" t="str">
            <v>ET020</v>
          </cell>
          <cell r="B20135" t="str">
            <v>IT Server Replacment 09/10</v>
          </cell>
          <cell r="C20135">
            <v>20498</v>
          </cell>
          <cell r="D20135" t="str">
            <v>T0703</v>
          </cell>
        </row>
        <row r="20136">
          <cell r="A20136" t="str">
            <v>ET021</v>
          </cell>
          <cell r="B20136" t="str">
            <v>IT Printer Replacment 09/10</v>
          </cell>
          <cell r="C20136">
            <v>20498</v>
          </cell>
          <cell r="D20136" t="str">
            <v>T0703</v>
          </cell>
        </row>
        <row r="20137">
          <cell r="A20137" t="str">
            <v>ET022</v>
          </cell>
          <cell r="B20137" t="str">
            <v>IT Infrastructure Support 09/10</v>
          </cell>
          <cell r="C20137">
            <v>20498</v>
          </cell>
          <cell r="D20137" t="str">
            <v>T0703</v>
          </cell>
        </row>
        <row r="20138">
          <cell r="A20138" t="str">
            <v>ET023</v>
          </cell>
          <cell r="B20138" t="str">
            <v>IT Development Minor Schemes 09/10</v>
          </cell>
          <cell r="C20138">
            <v>20498</v>
          </cell>
          <cell r="D20138" t="str">
            <v>T0703</v>
          </cell>
        </row>
        <row r="20139">
          <cell r="A20139" t="str">
            <v>ET024</v>
          </cell>
          <cell r="B20139" t="str">
            <v>Mobile Refrigeration Units for Sampling Team Vans</v>
          </cell>
          <cell r="C20139">
            <v>20498</v>
          </cell>
          <cell r="D20139" t="str">
            <v>TB300</v>
          </cell>
        </row>
        <row r="20140">
          <cell r="A20140" t="str">
            <v>ET025</v>
          </cell>
          <cell r="B20140" t="str">
            <v>Asset Tagging Trial</v>
          </cell>
          <cell r="C20140">
            <v>12110</v>
          </cell>
          <cell r="D20140" t="str">
            <v>P0213</v>
          </cell>
        </row>
        <row r="20141">
          <cell r="A20141" t="str">
            <v>ET026</v>
          </cell>
          <cell r="B20141" t="str">
            <v>BWBSL - Rapid Enhancements 09/10</v>
          </cell>
          <cell r="C20141">
            <v>20498</v>
          </cell>
          <cell r="D20141" t="str">
            <v>PD007</v>
          </cell>
        </row>
        <row r="20142">
          <cell r="A20142" t="str">
            <v>ET027</v>
          </cell>
          <cell r="B20142" t="str">
            <v>BWBSL - Contact Management (Call Recording Equipment Upgrade)</v>
          </cell>
          <cell r="C20142">
            <v>20498</v>
          </cell>
          <cell r="D20142" t="str">
            <v>PD007</v>
          </cell>
        </row>
        <row r="20143">
          <cell r="A20143" t="str">
            <v>ET028</v>
          </cell>
          <cell r="B20143" t="str">
            <v>BWBSL - Contact Management (Changes for efficiency)</v>
          </cell>
          <cell r="C20143">
            <v>20498</v>
          </cell>
          <cell r="D20143" t="str">
            <v>PD007</v>
          </cell>
        </row>
        <row r="20144">
          <cell r="A20144" t="str">
            <v>ET029</v>
          </cell>
          <cell r="B20144" t="str">
            <v>Kennet Way Bunker A/C Replacement</v>
          </cell>
          <cell r="C20144">
            <v>10030</v>
          </cell>
          <cell r="D20144" t="str">
            <v>P0050</v>
          </cell>
        </row>
        <row r="20145">
          <cell r="A20145" t="str">
            <v>ET030</v>
          </cell>
          <cell r="B20145" t="str">
            <v>Capital &amp; Operating Cost Model Software (TR61 v10)</v>
          </cell>
          <cell r="C20145">
            <v>20498</v>
          </cell>
          <cell r="D20145" t="str">
            <v>T0705</v>
          </cell>
        </row>
        <row r="20146">
          <cell r="A20146" t="str">
            <v>ET031</v>
          </cell>
          <cell r="B20146" t="str">
            <v>Wessex Plant &amp; Tool Services 09/10</v>
          </cell>
          <cell r="C20146">
            <v>20498</v>
          </cell>
          <cell r="D20146" t="str">
            <v>TC021</v>
          </cell>
        </row>
        <row r="20147">
          <cell r="A20147" t="str">
            <v>ET032</v>
          </cell>
          <cell r="B20147" t="str">
            <v>Laboratory Autoclave Replacement</v>
          </cell>
          <cell r="C20147">
            <v>20498</v>
          </cell>
          <cell r="D20147" t="str">
            <v>TB806</v>
          </cell>
        </row>
        <row r="20148">
          <cell r="A20148" t="str">
            <v>ET033</v>
          </cell>
          <cell r="B20148" t="str">
            <v>Avonmouth Organic Waste: EA Instructed IPPC Works</v>
          </cell>
          <cell r="C20148">
            <v>13013</v>
          </cell>
          <cell r="D20148" t="str">
            <v>1301318</v>
          </cell>
        </row>
        <row r="20149">
          <cell r="A20149" t="str">
            <v>ET034</v>
          </cell>
          <cell r="B20149" t="str">
            <v>Food Waste Treatment Plant: Feasibility Study For New Sites</v>
          </cell>
          <cell r="C20149">
            <v>20498</v>
          </cell>
          <cell r="D20149" t="str">
            <v>TH001</v>
          </cell>
        </row>
        <row r="20150">
          <cell r="A20150" t="str">
            <v>ET035</v>
          </cell>
          <cell r="B20150" t="str">
            <v>Kennet Way Bunker UPS Replacement</v>
          </cell>
          <cell r="C20150">
            <v>10030</v>
          </cell>
          <cell r="D20150" t="str">
            <v>P0050</v>
          </cell>
        </row>
        <row r="20151">
          <cell r="A20151" t="str">
            <v>ET036</v>
          </cell>
          <cell r="B20151" t="str">
            <v>WECS Utilities Stores Management System</v>
          </cell>
          <cell r="C20151">
            <v>20498</v>
          </cell>
          <cell r="D20151" t="str">
            <v>TC001</v>
          </cell>
        </row>
        <row r="20152">
          <cell r="A20152" t="str">
            <v>ET037</v>
          </cell>
          <cell r="B20152" t="str">
            <v>System Improvements Business Customers</v>
          </cell>
          <cell r="C20152">
            <v>20498</v>
          </cell>
          <cell r="D20152" t="str">
            <v>TH001</v>
          </cell>
        </row>
        <row r="20153">
          <cell r="A20153" t="str">
            <v>ET038</v>
          </cell>
          <cell r="B20153" t="str">
            <v>Abandoned Site Survey and Remedial Works - Waste Water</v>
          </cell>
          <cell r="C20153">
            <v>20498</v>
          </cell>
          <cell r="D20153" t="str">
            <v>P0212</v>
          </cell>
        </row>
        <row r="20154">
          <cell r="A20154" t="str">
            <v>ET039</v>
          </cell>
          <cell r="B20154" t="str">
            <v>WAM Ops Support</v>
          </cell>
          <cell r="C20154">
            <v>20498</v>
          </cell>
          <cell r="D20154" t="str">
            <v>T0705</v>
          </cell>
        </row>
        <row r="20155">
          <cell r="A20155" t="str">
            <v>ET040</v>
          </cell>
          <cell r="B20155" t="str">
            <v>Avonmouth CHP Heat Meters</v>
          </cell>
          <cell r="C20155">
            <v>13013</v>
          </cell>
          <cell r="D20155" t="str">
            <v>P0213</v>
          </cell>
        </row>
        <row r="20156">
          <cell r="A20156" t="str">
            <v>ET041</v>
          </cell>
          <cell r="B20156" t="str">
            <v>Avonmouth Gas Analyser</v>
          </cell>
          <cell r="C20156">
            <v>13013</v>
          </cell>
          <cell r="D20156" t="str">
            <v>P0213</v>
          </cell>
        </row>
        <row r="20157">
          <cell r="A20157" t="str">
            <v>ET042</v>
          </cell>
          <cell r="B20157" t="str">
            <v>Upgrade of Tanker Reception Data Capture Logger System</v>
          </cell>
          <cell r="C20157">
            <v>20498</v>
          </cell>
          <cell r="D20157" t="str">
            <v>P0213</v>
          </cell>
        </row>
        <row r="20158">
          <cell r="A20158" t="str">
            <v>ET043</v>
          </cell>
          <cell r="B20158" t="str">
            <v>Trowbridge Organic Waste Treatment Centre Concrete Repairs</v>
          </cell>
          <cell r="C20158">
            <v>13318</v>
          </cell>
          <cell r="D20158" t="str">
            <v>P0213</v>
          </cell>
        </row>
        <row r="20159">
          <cell r="A20159" t="str">
            <v>ET044</v>
          </cell>
          <cell r="B20159" t="str">
            <v>Organic Waste Treatment Admin Software</v>
          </cell>
          <cell r="C20159">
            <v>20498</v>
          </cell>
          <cell r="D20159" t="str">
            <v>TH001</v>
          </cell>
        </row>
        <row r="20160">
          <cell r="A20160" t="str">
            <v>ET045</v>
          </cell>
          <cell r="B20160" t="str">
            <v>Avonmouth Food Waste Treatment Evironmental Permit Application</v>
          </cell>
          <cell r="C20160">
            <v>13013</v>
          </cell>
          <cell r="D20160" t="str">
            <v>1301318</v>
          </cell>
        </row>
        <row r="20161">
          <cell r="A20161" t="str">
            <v>EU001</v>
          </cell>
          <cell r="B20161" t="str">
            <v>Environmental Landscape Maintenance 10/11</v>
          </cell>
          <cell r="C20161">
            <v>20498</v>
          </cell>
          <cell r="D20161" t="str">
            <v>P0213</v>
          </cell>
        </row>
        <row r="20162">
          <cell r="A20162" t="str">
            <v>EU002</v>
          </cell>
          <cell r="B20162" t="str">
            <v>Transport - Cars &amp; 4x4's 10/11</v>
          </cell>
          <cell r="C20162">
            <v>20498</v>
          </cell>
          <cell r="D20162" t="str">
            <v>T0646</v>
          </cell>
        </row>
        <row r="20163">
          <cell r="A20163" t="str">
            <v>EU003</v>
          </cell>
          <cell r="B20163" t="str">
            <v>Transport - Small Vans 10/11</v>
          </cell>
          <cell r="C20163">
            <v>20498</v>
          </cell>
          <cell r="D20163" t="str">
            <v>T0646</v>
          </cell>
        </row>
        <row r="20164">
          <cell r="A20164" t="str">
            <v>EU004</v>
          </cell>
          <cell r="B20164" t="str">
            <v>Transport - Large Vans 10/11</v>
          </cell>
          <cell r="C20164">
            <v>20498</v>
          </cell>
          <cell r="D20164" t="str">
            <v>T0646</v>
          </cell>
        </row>
        <row r="20165">
          <cell r="A20165" t="str">
            <v>EU005</v>
          </cell>
          <cell r="B20165" t="str">
            <v>Transport - Other Vehicles 10/11</v>
          </cell>
          <cell r="C20165">
            <v>20498</v>
          </cell>
          <cell r="D20165" t="str">
            <v>T0646</v>
          </cell>
        </row>
        <row r="20166">
          <cell r="A20166" t="str">
            <v>EU006</v>
          </cell>
          <cell r="B20166" t="str">
            <v>Operations Centre 10/11</v>
          </cell>
          <cell r="C20166">
            <v>10078</v>
          </cell>
          <cell r="D20166" t="str">
            <v>1007818</v>
          </cell>
        </row>
        <row r="20167">
          <cell r="A20167" t="str">
            <v>EU007</v>
          </cell>
          <cell r="B20167" t="str">
            <v>Claverton / Non Claverton Maintenance 10/11</v>
          </cell>
          <cell r="C20167">
            <v>20498</v>
          </cell>
          <cell r="D20167" t="str">
            <v>1007818</v>
          </cell>
        </row>
        <row r="20168">
          <cell r="A20168" t="str">
            <v>EU008</v>
          </cell>
          <cell r="B20168" t="str">
            <v>IT PC  Replacment 10/11</v>
          </cell>
          <cell r="C20168">
            <v>20498</v>
          </cell>
          <cell r="D20168" t="str">
            <v>T0703</v>
          </cell>
        </row>
        <row r="20169">
          <cell r="A20169" t="str">
            <v>EU009</v>
          </cell>
          <cell r="B20169" t="str">
            <v>IT Printer Replacment 10/11</v>
          </cell>
          <cell r="C20169">
            <v>20498</v>
          </cell>
          <cell r="D20169" t="str">
            <v>T0703</v>
          </cell>
        </row>
        <row r="20170">
          <cell r="A20170" t="str">
            <v>EU010</v>
          </cell>
          <cell r="B20170" t="str">
            <v>IT Server Replacment 10/11</v>
          </cell>
          <cell r="C20170">
            <v>20498</v>
          </cell>
          <cell r="D20170" t="str">
            <v>T0703</v>
          </cell>
        </row>
        <row r="20171">
          <cell r="A20171" t="str">
            <v>EU011</v>
          </cell>
          <cell r="B20171" t="str">
            <v>IT Infrastructure Support 10/11</v>
          </cell>
          <cell r="C20171">
            <v>20498</v>
          </cell>
          <cell r="D20171" t="str">
            <v>T0703</v>
          </cell>
        </row>
        <row r="20172">
          <cell r="A20172" t="str">
            <v>EU012</v>
          </cell>
          <cell r="B20172" t="str">
            <v>Estates Property Maintenance 10/11</v>
          </cell>
          <cell r="C20172">
            <v>20498</v>
          </cell>
          <cell r="D20172" t="str">
            <v>PB026</v>
          </cell>
        </row>
        <row r="20173">
          <cell r="A20173" t="str">
            <v>EU013</v>
          </cell>
          <cell r="B20173" t="str">
            <v>Property Services 10/11</v>
          </cell>
          <cell r="C20173">
            <v>20498</v>
          </cell>
          <cell r="D20173" t="str">
            <v>P0212</v>
          </cell>
        </row>
        <row r="20174">
          <cell r="A20174" t="str">
            <v>EU014</v>
          </cell>
          <cell r="B20174" t="str">
            <v>Lab Micellaneous Equipment 10/11</v>
          </cell>
          <cell r="C20174">
            <v>20498</v>
          </cell>
          <cell r="D20174" t="str">
            <v>TB806</v>
          </cell>
        </row>
        <row r="20175">
          <cell r="A20175" t="str">
            <v>EU015</v>
          </cell>
          <cell r="B20175" t="str">
            <v>Laboratory Instrumentation 10/11</v>
          </cell>
          <cell r="C20175">
            <v>20498</v>
          </cell>
          <cell r="D20175" t="str">
            <v>TB806</v>
          </cell>
        </row>
        <row r="20176">
          <cell r="A20176" t="str">
            <v>EU016</v>
          </cell>
          <cell r="B20176" t="str">
            <v>Tool &amp; Plant Services 10/11</v>
          </cell>
          <cell r="C20176">
            <v>20498</v>
          </cell>
          <cell r="D20176" t="str">
            <v>TC021</v>
          </cell>
        </row>
        <row r="20177">
          <cell r="A20177" t="str">
            <v>EU017</v>
          </cell>
          <cell r="B20177" t="str">
            <v>BWBSL Vehicle Purchases 10/11</v>
          </cell>
          <cell r="C20177">
            <v>20498</v>
          </cell>
          <cell r="D20177" t="str">
            <v>PD007</v>
          </cell>
        </row>
        <row r="20178">
          <cell r="A20178" t="str">
            <v>EU018</v>
          </cell>
          <cell r="B20178" t="str">
            <v>BWBSL Office Equipment Purchases 10/11</v>
          </cell>
          <cell r="C20178">
            <v>20498</v>
          </cell>
          <cell r="D20178" t="str">
            <v>PD007</v>
          </cell>
        </row>
        <row r="20179">
          <cell r="A20179" t="str">
            <v>EU019</v>
          </cell>
          <cell r="B20179" t="str">
            <v>BWBSL General IT Requirements 10/11</v>
          </cell>
          <cell r="C20179">
            <v>20498</v>
          </cell>
          <cell r="D20179" t="str">
            <v>PD007</v>
          </cell>
        </row>
        <row r="20180">
          <cell r="A20180" t="str">
            <v>EU020</v>
          </cell>
          <cell r="B20180" t="str">
            <v>BWBSL Nailsea Building General Maintenace 10/11</v>
          </cell>
          <cell r="C20180">
            <v>20498</v>
          </cell>
          <cell r="D20180" t="str">
            <v>PD007</v>
          </cell>
        </row>
        <row r="20181">
          <cell r="A20181" t="str">
            <v>EU021</v>
          </cell>
          <cell r="B20181" t="str">
            <v>BWBSL Tallyman Debt Recovery 10/11</v>
          </cell>
          <cell r="C20181">
            <v>20498</v>
          </cell>
          <cell r="D20181" t="str">
            <v>PD007</v>
          </cell>
        </row>
        <row r="20182">
          <cell r="A20182" t="str">
            <v>EU022</v>
          </cell>
          <cell r="B20182" t="str">
            <v>BWBSL Rapid Enhancements 10/11</v>
          </cell>
          <cell r="C20182">
            <v>20498</v>
          </cell>
          <cell r="D20182" t="str">
            <v>PD007</v>
          </cell>
        </row>
        <row r="20183">
          <cell r="A20183" t="str">
            <v>EU023</v>
          </cell>
          <cell r="B20183" t="str">
            <v>Meter Reading Changes 10/11</v>
          </cell>
          <cell r="C20183">
            <v>20498</v>
          </cell>
          <cell r="D20183" t="str">
            <v>PD007</v>
          </cell>
        </row>
        <row r="20184">
          <cell r="A20184" t="str">
            <v>EU024</v>
          </cell>
          <cell r="B20184" t="str">
            <v>Logistics &amp; Procurement - Replacement Delivery Vehicle</v>
          </cell>
          <cell r="C20184">
            <v>20498</v>
          </cell>
          <cell r="D20184" t="str">
            <v>TC001</v>
          </cell>
        </row>
        <row r="20185">
          <cell r="A20185" t="str">
            <v>EU025</v>
          </cell>
          <cell r="B20185" t="str">
            <v>Internet Development 10/11</v>
          </cell>
          <cell r="C20185">
            <v>20498</v>
          </cell>
          <cell r="D20185" t="str">
            <v>PR001</v>
          </cell>
        </row>
        <row r="20186">
          <cell r="A20186" t="str">
            <v>EU026</v>
          </cell>
          <cell r="B20186" t="str">
            <v>Transport - Weight Compliance Equipment</v>
          </cell>
          <cell r="C20186">
            <v>20498</v>
          </cell>
          <cell r="D20186" t="str">
            <v>T0646</v>
          </cell>
        </row>
        <row r="20187">
          <cell r="A20187" t="str">
            <v>EU027</v>
          </cell>
          <cell r="B20187" t="str">
            <v>IT Project Support Team 10/11</v>
          </cell>
          <cell r="C20187">
            <v>20498</v>
          </cell>
          <cell r="D20187" t="str">
            <v>T0703</v>
          </cell>
        </row>
        <row r="20188">
          <cell r="A20188" t="str">
            <v>EU028</v>
          </cell>
          <cell r="B20188" t="str">
            <v>IT Portal Development</v>
          </cell>
          <cell r="C20188">
            <v>20498</v>
          </cell>
          <cell r="D20188" t="str">
            <v>T0703</v>
          </cell>
        </row>
        <row r="20189">
          <cell r="A20189" t="str">
            <v>EU029</v>
          </cell>
          <cell r="B20189" t="str">
            <v>IT Laptop Encryption</v>
          </cell>
          <cell r="C20189">
            <v>20498</v>
          </cell>
          <cell r="D20189" t="str">
            <v>T0703</v>
          </cell>
        </row>
        <row r="20190">
          <cell r="A20190" t="str">
            <v>EU030</v>
          </cell>
          <cell r="B20190" t="str">
            <v>Laboratory Equipment : Triple Quad</v>
          </cell>
          <cell r="C20190">
            <v>10026</v>
          </cell>
          <cell r="D20190" t="str">
            <v>TB806</v>
          </cell>
        </row>
        <row r="20191">
          <cell r="A20191" t="str">
            <v>EU031</v>
          </cell>
          <cell r="B20191" t="str">
            <v>BWBSL Wessex Web Site</v>
          </cell>
          <cell r="C20191">
            <v>10078</v>
          </cell>
          <cell r="D20191" t="str">
            <v>T0703</v>
          </cell>
        </row>
        <row r="20192">
          <cell r="A20192" t="str">
            <v>EU032</v>
          </cell>
          <cell r="B20192" t="str">
            <v>Laboratory GCMS Intelligent Compound Recognition Software</v>
          </cell>
          <cell r="C20192">
            <v>10026</v>
          </cell>
          <cell r="D20192" t="str">
            <v>TB806</v>
          </cell>
        </row>
        <row r="20193">
          <cell r="A20193" t="str">
            <v>EU033</v>
          </cell>
          <cell r="B20193" t="str">
            <v>Risk Management - Site Based</v>
          </cell>
          <cell r="C20193">
            <v>20498</v>
          </cell>
          <cell r="D20193" t="str">
            <v>T0703</v>
          </cell>
        </row>
        <row r="20194">
          <cell r="A20194" t="str">
            <v>EU034</v>
          </cell>
          <cell r="B20194" t="str">
            <v>Risk Management - Strategic</v>
          </cell>
          <cell r="C20194">
            <v>20498</v>
          </cell>
          <cell r="D20194" t="str">
            <v>T0703</v>
          </cell>
        </row>
        <row r="20195">
          <cell r="A20195" t="str">
            <v>EU035</v>
          </cell>
          <cell r="B20195" t="str">
            <v>Asset Data Management</v>
          </cell>
          <cell r="C20195">
            <v>20498</v>
          </cell>
          <cell r="D20195" t="str">
            <v>T0705</v>
          </cell>
        </row>
        <row r="20196">
          <cell r="A20196" t="str">
            <v>EU036</v>
          </cell>
          <cell r="B20196" t="str">
            <v>Business Reporting</v>
          </cell>
          <cell r="C20196">
            <v>20498</v>
          </cell>
          <cell r="D20196" t="str">
            <v>T0703</v>
          </cell>
        </row>
        <row r="20197">
          <cell r="A20197" t="str">
            <v>EU037</v>
          </cell>
          <cell r="B20197" t="str">
            <v>AMP6 Transition Management</v>
          </cell>
          <cell r="C20197">
            <v>20498</v>
          </cell>
          <cell r="D20197" t="str">
            <v>T0703</v>
          </cell>
        </row>
        <row r="20198">
          <cell r="A20198" t="str">
            <v>EU038</v>
          </cell>
          <cell r="B20198" t="str">
            <v>Investment Decision Making</v>
          </cell>
          <cell r="C20198">
            <v>20498</v>
          </cell>
          <cell r="D20198" t="str">
            <v>T0703</v>
          </cell>
        </row>
        <row r="20199">
          <cell r="A20199" t="str">
            <v>EU039</v>
          </cell>
          <cell r="B20199" t="str">
            <v>Avonmouth CHP Works</v>
          </cell>
          <cell r="C20199">
            <v>13013</v>
          </cell>
          <cell r="D20199" t="str">
            <v>1301318</v>
          </cell>
        </row>
        <row r="20200">
          <cell r="A20200" t="str">
            <v>EU040</v>
          </cell>
          <cell r="B20200" t="str">
            <v>Expansion of Load Management</v>
          </cell>
          <cell r="C20200">
            <v>20498</v>
          </cell>
          <cell r="D20200" t="str">
            <v>1324218</v>
          </cell>
        </row>
        <row r="20201">
          <cell r="A20201" t="str">
            <v>EU041</v>
          </cell>
          <cell r="B20201" t="str">
            <v>Poole BAF Load Management Generator Repair</v>
          </cell>
          <cell r="C20201">
            <v>13242</v>
          </cell>
          <cell r="D20201" t="str">
            <v>1324218</v>
          </cell>
        </row>
        <row r="20202">
          <cell r="A20202" t="str">
            <v>EU042</v>
          </cell>
          <cell r="B20202" t="str">
            <v>Berry Hill CHP Repair</v>
          </cell>
          <cell r="C20202">
            <v>13018</v>
          </cell>
          <cell r="D20202" t="str">
            <v>1301818</v>
          </cell>
        </row>
        <row r="20203">
          <cell r="A20203" t="str">
            <v>EU043</v>
          </cell>
          <cell r="B20203" t="str">
            <v>Avonmouth Biogas Powered Vehicle Pilot Scheme</v>
          </cell>
          <cell r="C20203">
            <v>13013</v>
          </cell>
          <cell r="D20203" t="str">
            <v>1301318</v>
          </cell>
        </row>
        <row r="20204">
          <cell r="A20204" t="str">
            <v>EU044</v>
          </cell>
          <cell r="B20204" t="str">
            <v>Laboratory Microwave Digester</v>
          </cell>
          <cell r="C20204">
            <v>20498</v>
          </cell>
          <cell r="D20204" t="str">
            <v>TB806</v>
          </cell>
        </row>
        <row r="20205">
          <cell r="A20205" t="str">
            <v>EU045</v>
          </cell>
          <cell r="B20205" t="str">
            <v>Sampling - Trackers Investment</v>
          </cell>
          <cell r="C20205">
            <v>20498</v>
          </cell>
          <cell r="D20205" t="str">
            <v>TB806</v>
          </cell>
        </row>
        <row r="20206">
          <cell r="A20206" t="str">
            <v>EU046</v>
          </cell>
          <cell r="B20206" t="str">
            <v>Smart Phone Software</v>
          </cell>
          <cell r="C20206">
            <v>10078</v>
          </cell>
          <cell r="D20206" t="str">
            <v>T0703</v>
          </cell>
        </row>
        <row r="20207">
          <cell r="A20207" t="str">
            <v>EU047</v>
          </cell>
          <cell r="B20207" t="str">
            <v>Tariff Trial Customer Research</v>
          </cell>
          <cell r="C20207">
            <v>20498</v>
          </cell>
          <cell r="D20207" t="str">
            <v>P0213</v>
          </cell>
        </row>
        <row r="20208">
          <cell r="A20208" t="str">
            <v>EU048</v>
          </cell>
          <cell r="B20208" t="str">
            <v>Organic Waste FOB System Appraisal</v>
          </cell>
          <cell r="C20208">
            <v>20498</v>
          </cell>
          <cell r="D20208" t="str">
            <v>1301318</v>
          </cell>
        </row>
        <row r="20209">
          <cell r="A20209" t="str">
            <v>EU049</v>
          </cell>
          <cell r="B20209" t="str">
            <v>Tools &amp; Plant Services - GE Equipment Purchase</v>
          </cell>
          <cell r="C20209">
            <v>20498</v>
          </cell>
          <cell r="D20209" t="str">
            <v>TC021</v>
          </cell>
        </row>
        <row r="20210">
          <cell r="A20210" t="str">
            <v>EU050</v>
          </cell>
          <cell r="B20210" t="str">
            <v>Saltford Laboratory Electrical works 2010-11</v>
          </cell>
          <cell r="C20210">
            <v>20498</v>
          </cell>
          <cell r="D20210" t="str">
            <v>TB806</v>
          </cell>
        </row>
        <row r="20211">
          <cell r="A20211" t="str">
            <v>EU051</v>
          </cell>
          <cell r="B20211" t="str">
            <v>Load Management SCADA Replacement</v>
          </cell>
          <cell r="C20211">
            <v>10078</v>
          </cell>
          <cell r="D20211" t="str">
            <v>1301318</v>
          </cell>
        </row>
        <row r="20212">
          <cell r="A20212" t="str">
            <v>EU052</v>
          </cell>
          <cell r="B20212" t="str">
            <v>Avonmouth CHP 4 Dump Radiator Replacement</v>
          </cell>
          <cell r="C20212">
            <v>13013</v>
          </cell>
          <cell r="D20212" t="str">
            <v>1301318</v>
          </cell>
        </row>
        <row r="20213">
          <cell r="A20213" t="str">
            <v>EU053</v>
          </cell>
          <cell r="B20213" t="str">
            <v>Avonmouth CHP Spare Turbo Charger</v>
          </cell>
          <cell r="C20213">
            <v>13013</v>
          </cell>
          <cell r="D20213" t="str">
            <v>1301318</v>
          </cell>
        </row>
        <row r="20214">
          <cell r="A20214" t="str">
            <v>EU054</v>
          </cell>
          <cell r="B20214" t="str">
            <v>Conversion of Existing WWSL Generators to LM 10_11</v>
          </cell>
          <cell r="C20214">
            <v>20498</v>
          </cell>
          <cell r="D20214" t="str">
            <v>1301318</v>
          </cell>
        </row>
        <row r="20215">
          <cell r="A20215" t="str">
            <v>EU055</v>
          </cell>
          <cell r="B20215" t="str">
            <v>Avonmouth Treatment Centre: Alternative Waste Reception and Pumping Facility</v>
          </cell>
          <cell r="C20215">
            <v>13013</v>
          </cell>
          <cell r="D20215" t="str">
            <v>1301318</v>
          </cell>
        </row>
        <row r="20216">
          <cell r="A20216" t="str">
            <v>EU056</v>
          </cell>
          <cell r="B20216" t="str">
            <v>Finance Mail Inserter</v>
          </cell>
          <cell r="C20216">
            <v>20498</v>
          </cell>
          <cell r="D20216" t="str">
            <v>P0214</v>
          </cell>
        </row>
        <row r="20217">
          <cell r="A20217" t="str">
            <v>EU057</v>
          </cell>
          <cell r="B20217" t="str">
            <v>Laboratory PAH Replacement 10/11</v>
          </cell>
          <cell r="C20217">
            <v>20498</v>
          </cell>
          <cell r="D20217" t="str">
            <v>TB806</v>
          </cell>
        </row>
        <row r="20218">
          <cell r="A20218" t="str">
            <v>EU058</v>
          </cell>
          <cell r="B20218" t="str">
            <v>Indepen</v>
          </cell>
          <cell r="C20218">
            <v>20498</v>
          </cell>
          <cell r="D20218" t="str">
            <v>P0213</v>
          </cell>
        </row>
        <row r="20219">
          <cell r="A20219" t="str">
            <v>EU059</v>
          </cell>
          <cell r="B20219" t="str">
            <v>Asbestos and water hygiene assessment at residential properties</v>
          </cell>
          <cell r="C20219">
            <v>20498</v>
          </cell>
          <cell r="D20219" t="str">
            <v>P0212</v>
          </cell>
        </row>
        <row r="20220">
          <cell r="A20220" t="str">
            <v>EU060</v>
          </cell>
          <cell r="B20220" t="str">
            <v>Listed Buildings West Mill, Sutton Poytnz, Westford</v>
          </cell>
          <cell r="C20220">
            <v>20498</v>
          </cell>
          <cell r="D20220" t="str">
            <v>P0212</v>
          </cell>
        </row>
        <row r="20221">
          <cell r="A20221" t="str">
            <v>EU061</v>
          </cell>
          <cell r="B20221" t="str">
            <v>Office Refurbishment Galmington</v>
          </cell>
          <cell r="C20221">
            <v>10009</v>
          </cell>
          <cell r="D20221" t="str">
            <v>P0212</v>
          </cell>
        </row>
        <row r="20222">
          <cell r="A20222" t="str">
            <v>EU062</v>
          </cell>
          <cell r="B20222" t="str">
            <v>Avonmouth Admin Block Coating Works</v>
          </cell>
          <cell r="C20222">
            <v>13013</v>
          </cell>
          <cell r="D20222" t="str">
            <v>P0212</v>
          </cell>
        </row>
        <row r="20223">
          <cell r="A20223" t="str">
            <v>EU063</v>
          </cell>
          <cell r="B20223" t="str">
            <v>Education Centre Works</v>
          </cell>
          <cell r="C20223">
            <v>19155</v>
          </cell>
          <cell r="D20223" t="str">
            <v>P0212</v>
          </cell>
        </row>
        <row r="20224">
          <cell r="A20224" t="str">
            <v>EU064</v>
          </cell>
          <cell r="B20224" t="str">
            <v>Office Refurbishment Chilton Trinity</v>
          </cell>
          <cell r="C20224">
            <v>13034</v>
          </cell>
          <cell r="D20224" t="str">
            <v>P0212</v>
          </cell>
        </row>
        <row r="20225">
          <cell r="A20225" t="str">
            <v>EU065</v>
          </cell>
          <cell r="B20225" t="str">
            <v>Leased out Residential and Commerical Repairs 10/11</v>
          </cell>
          <cell r="C20225">
            <v>20498</v>
          </cell>
          <cell r="D20225" t="str">
            <v>P0212</v>
          </cell>
        </row>
        <row r="20226">
          <cell r="A20226" t="str">
            <v>EU066</v>
          </cell>
          <cell r="B20226" t="str">
            <v>Abandoned Sites Review</v>
          </cell>
          <cell r="C20226">
            <v>20498</v>
          </cell>
          <cell r="D20226" t="str">
            <v>P0212</v>
          </cell>
        </row>
        <row r="20227">
          <cell r="A20227" t="str">
            <v>EU067</v>
          </cell>
          <cell r="B20227" t="str">
            <v>Finance IT Developments</v>
          </cell>
          <cell r="C20227">
            <v>10078</v>
          </cell>
          <cell r="D20227" t="str">
            <v>P0214</v>
          </cell>
        </row>
        <row r="20228">
          <cell r="A20228" t="str">
            <v>EV001</v>
          </cell>
          <cell r="B20228" t="str">
            <v>Environmental Landscape Maintenance 11/12</v>
          </cell>
          <cell r="C20228">
            <v>20498</v>
          </cell>
          <cell r="D20228" t="str">
            <v>T0640</v>
          </cell>
        </row>
        <row r="20229">
          <cell r="A20229" t="str">
            <v>EV002</v>
          </cell>
          <cell r="B20229" t="str">
            <v>Transport - Cars &amp; 4x4's 11/12</v>
          </cell>
          <cell r="C20229">
            <v>20498</v>
          </cell>
          <cell r="D20229" t="str">
            <v>T0646</v>
          </cell>
        </row>
        <row r="20230">
          <cell r="A20230" t="str">
            <v>EV003</v>
          </cell>
          <cell r="B20230" t="str">
            <v>Transport - Small Vans 11/12</v>
          </cell>
          <cell r="C20230">
            <v>20498</v>
          </cell>
          <cell r="D20230" t="str">
            <v>T0646</v>
          </cell>
        </row>
        <row r="20231">
          <cell r="A20231" t="str">
            <v>EV004</v>
          </cell>
          <cell r="B20231" t="str">
            <v>Transport - Large Vans 11/12</v>
          </cell>
          <cell r="C20231">
            <v>20498</v>
          </cell>
          <cell r="D20231" t="str">
            <v>T0646</v>
          </cell>
        </row>
        <row r="20232">
          <cell r="A20232" t="str">
            <v>EV005</v>
          </cell>
          <cell r="B20232" t="str">
            <v>Transport - Other Vehicles 11/12</v>
          </cell>
          <cell r="C20232">
            <v>20498</v>
          </cell>
          <cell r="D20232" t="str">
            <v>T0646</v>
          </cell>
        </row>
        <row r="20233">
          <cell r="A20233" t="str">
            <v>EV006</v>
          </cell>
          <cell r="B20233" t="str">
            <v>Facilities Management 11/12</v>
          </cell>
          <cell r="C20233">
            <v>10078</v>
          </cell>
          <cell r="D20233" t="str">
            <v>1007818</v>
          </cell>
        </row>
        <row r="20234">
          <cell r="A20234" t="str">
            <v>EV008</v>
          </cell>
          <cell r="B20234" t="str">
            <v>IT PC Replacement 11/12</v>
          </cell>
          <cell r="C20234">
            <v>20498</v>
          </cell>
          <cell r="D20234" t="str">
            <v>T0703</v>
          </cell>
        </row>
        <row r="20235">
          <cell r="A20235" t="str">
            <v>EV009</v>
          </cell>
          <cell r="B20235" t="str">
            <v>IT Printer Replacement 11/12</v>
          </cell>
          <cell r="C20235">
            <v>20498</v>
          </cell>
          <cell r="D20235" t="str">
            <v>T0703</v>
          </cell>
        </row>
        <row r="20236">
          <cell r="A20236" t="str">
            <v>EV010</v>
          </cell>
          <cell r="B20236" t="str">
            <v>IT Server Replacement 11/12</v>
          </cell>
          <cell r="C20236">
            <v>20498</v>
          </cell>
          <cell r="D20236" t="str">
            <v>T0703</v>
          </cell>
        </row>
        <row r="20237">
          <cell r="A20237" t="str">
            <v>EV011</v>
          </cell>
          <cell r="B20237" t="str">
            <v>IT Infrastructure Support 11/12</v>
          </cell>
          <cell r="C20237">
            <v>20498</v>
          </cell>
          <cell r="D20237" t="str">
            <v>T0703</v>
          </cell>
        </row>
        <row r="20238">
          <cell r="A20238" t="str">
            <v>EV012</v>
          </cell>
          <cell r="B20238" t="str">
            <v>Estates Property Maintenance 11/12</v>
          </cell>
          <cell r="C20238">
            <v>20498</v>
          </cell>
          <cell r="D20238" t="str">
            <v>PB026</v>
          </cell>
        </row>
        <row r="20239">
          <cell r="A20239" t="str">
            <v>EV013</v>
          </cell>
          <cell r="B20239" t="str">
            <v>Property Services 11/12</v>
          </cell>
          <cell r="C20239">
            <v>20498</v>
          </cell>
          <cell r="D20239" t="str">
            <v>P0212</v>
          </cell>
        </row>
        <row r="20240">
          <cell r="A20240" t="str">
            <v>EV014</v>
          </cell>
          <cell r="B20240" t="str">
            <v>Laboratory Miscellaneous Equipment 11/12</v>
          </cell>
          <cell r="C20240">
            <v>20498</v>
          </cell>
          <cell r="D20240" t="str">
            <v>TB806</v>
          </cell>
        </row>
        <row r="20241">
          <cell r="A20241" t="str">
            <v>EV015</v>
          </cell>
          <cell r="B20241" t="str">
            <v>Laboratory Instrumentation 11/12</v>
          </cell>
          <cell r="C20241">
            <v>20498</v>
          </cell>
          <cell r="D20241" t="str">
            <v>TB806</v>
          </cell>
        </row>
        <row r="20242">
          <cell r="A20242" t="str">
            <v>EV016</v>
          </cell>
          <cell r="B20242" t="str">
            <v>Tools &amp; Plant Services 11/12</v>
          </cell>
          <cell r="C20242">
            <v>20498</v>
          </cell>
          <cell r="D20242" t="str">
            <v>TC021</v>
          </cell>
        </row>
        <row r="20243">
          <cell r="A20243" t="str">
            <v>EV017</v>
          </cell>
          <cell r="B20243" t="str">
            <v>BWBSL Vehicle Purchases 11/12</v>
          </cell>
          <cell r="C20243">
            <v>20498</v>
          </cell>
          <cell r="D20243" t="str">
            <v>PD007</v>
          </cell>
        </row>
        <row r="20244">
          <cell r="A20244" t="str">
            <v>EV018</v>
          </cell>
          <cell r="B20244" t="str">
            <v>BWBSL Office Equipment Purchases 11/12</v>
          </cell>
          <cell r="C20244">
            <v>20498</v>
          </cell>
          <cell r="D20244" t="str">
            <v>PD007</v>
          </cell>
        </row>
        <row r="20245">
          <cell r="A20245" t="str">
            <v>EV019</v>
          </cell>
          <cell r="B20245" t="str">
            <v>BWBSL General IT Requirements 11/12</v>
          </cell>
          <cell r="C20245">
            <v>20498</v>
          </cell>
          <cell r="D20245" t="str">
            <v>PD007</v>
          </cell>
        </row>
        <row r="20246">
          <cell r="A20246" t="str">
            <v>EV020</v>
          </cell>
          <cell r="B20246" t="str">
            <v>BWBSL Nailsea Building General Maintenace 11/12</v>
          </cell>
          <cell r="C20246">
            <v>20498</v>
          </cell>
          <cell r="D20246" t="str">
            <v>PD007</v>
          </cell>
        </row>
        <row r="20247">
          <cell r="A20247" t="str">
            <v>EV022</v>
          </cell>
          <cell r="B20247" t="str">
            <v>BWBSL Rapid Enhancements 11/12</v>
          </cell>
          <cell r="C20247">
            <v>20498</v>
          </cell>
          <cell r="D20247" t="str">
            <v>PD007</v>
          </cell>
        </row>
        <row r="20248">
          <cell r="A20248" t="str">
            <v>EV023</v>
          </cell>
          <cell r="B20248" t="str">
            <v>Meter Reading Changes 11/12</v>
          </cell>
          <cell r="C20248">
            <v>20498</v>
          </cell>
          <cell r="D20248" t="str">
            <v>PD007</v>
          </cell>
        </row>
        <row r="20249">
          <cell r="A20249" t="str">
            <v>EV025</v>
          </cell>
          <cell r="B20249" t="str">
            <v>IT Internet Development 11/12</v>
          </cell>
          <cell r="C20249">
            <v>20498</v>
          </cell>
          <cell r="D20249" t="str">
            <v>PR001</v>
          </cell>
        </row>
        <row r="20250">
          <cell r="A20250" t="str">
            <v>EV027</v>
          </cell>
          <cell r="B20250" t="str">
            <v>IT Project Support Team 11/12</v>
          </cell>
          <cell r="C20250">
            <v>20498</v>
          </cell>
          <cell r="D20250" t="str">
            <v>T0703</v>
          </cell>
        </row>
        <row r="20251">
          <cell r="A20251" t="str">
            <v>EV028</v>
          </cell>
          <cell r="B20251" t="str">
            <v>Laboratory Auto Samplers for ICPMS</v>
          </cell>
          <cell r="C20251">
            <v>20498</v>
          </cell>
          <cell r="D20251" t="str">
            <v>TB806</v>
          </cell>
        </row>
        <row r="20252">
          <cell r="A20252" t="str">
            <v>EV029</v>
          </cell>
          <cell r="B20252" t="str">
            <v>Laboratory Aqua 800 Replacement</v>
          </cell>
          <cell r="C20252">
            <v>20498</v>
          </cell>
          <cell r="D20252" t="str">
            <v>TB806</v>
          </cell>
        </row>
        <row r="20253">
          <cell r="A20253" t="str">
            <v>EV030</v>
          </cell>
          <cell r="B20253" t="str">
            <v>Capital Cost Model Software (TR61 v11)</v>
          </cell>
          <cell r="C20253">
            <v>20498</v>
          </cell>
          <cell r="D20253" t="str">
            <v>T0705</v>
          </cell>
        </row>
        <row r="20254">
          <cell r="A20254" t="str">
            <v>EV031</v>
          </cell>
          <cell r="B20254" t="str">
            <v>Agresso Upgrade (SP3)</v>
          </cell>
          <cell r="C20254">
            <v>20498</v>
          </cell>
          <cell r="D20254" t="str">
            <v>P0214</v>
          </cell>
        </row>
        <row r="20255">
          <cell r="A20255" t="str">
            <v>EV032</v>
          </cell>
          <cell r="B20255" t="str">
            <v>Tool &amp; Plant Services - JCB &amp; Generator Spend to Save</v>
          </cell>
          <cell r="C20255">
            <v>20498</v>
          </cell>
          <cell r="D20255" t="str">
            <v>TC021</v>
          </cell>
        </row>
        <row r="20256">
          <cell r="A20256" t="str">
            <v>EV033</v>
          </cell>
          <cell r="B20256" t="str">
            <v>Tools &amp; Plant Services - Takeuchi Excavators</v>
          </cell>
          <cell r="C20256">
            <v>20498</v>
          </cell>
          <cell r="D20256" t="str">
            <v>TC021</v>
          </cell>
        </row>
        <row r="20257">
          <cell r="A20257" t="str">
            <v>EV034</v>
          </cell>
          <cell r="B20257" t="str">
            <v>Site Security - Forensic Marking</v>
          </cell>
          <cell r="C20257">
            <v>20498</v>
          </cell>
          <cell r="D20257" t="str">
            <v>TC001</v>
          </cell>
        </row>
        <row r="20258">
          <cell r="A20258" t="str">
            <v>EV035</v>
          </cell>
          <cell r="B20258" t="str">
            <v>Sharepoint Replacement of Cyberdocs</v>
          </cell>
          <cell r="C20258">
            <v>20498</v>
          </cell>
          <cell r="D20258" t="str">
            <v>T0703</v>
          </cell>
        </row>
        <row r="20259">
          <cell r="A20259" t="str">
            <v>EV036</v>
          </cell>
          <cell r="B20259" t="str">
            <v>WECS (Phase 2) Workspace</v>
          </cell>
          <cell r="C20259">
            <v>20498</v>
          </cell>
          <cell r="D20259" t="str">
            <v>T0703</v>
          </cell>
        </row>
        <row r="20260">
          <cell r="A20260" t="str">
            <v>EV037</v>
          </cell>
          <cell r="B20260" t="str">
            <v>Future Networks Group - Data/Systems</v>
          </cell>
          <cell r="C20260">
            <v>20498</v>
          </cell>
          <cell r="D20260" t="str">
            <v>T0705</v>
          </cell>
        </row>
        <row r="20261">
          <cell r="A20261" t="str">
            <v>EV038</v>
          </cell>
          <cell r="B20261" t="str">
            <v>BWBSL Customer Web Channel Ph 1</v>
          </cell>
          <cell r="C20261">
            <v>20498</v>
          </cell>
          <cell r="D20261" t="str">
            <v>P0213</v>
          </cell>
        </row>
        <row r="20262">
          <cell r="A20262" t="str">
            <v>EV039</v>
          </cell>
          <cell r="B20262" t="str">
            <v>Property - Westford Pumping Station</v>
          </cell>
          <cell r="C20262">
            <v>17580</v>
          </cell>
          <cell r="D20262" t="str">
            <v>P0212</v>
          </cell>
        </row>
        <row r="20263">
          <cell r="A20263" t="str">
            <v>EV040</v>
          </cell>
          <cell r="B20263" t="str">
            <v>Scottish Power Cooling Water Supply</v>
          </cell>
          <cell r="C20263">
            <v>13013</v>
          </cell>
          <cell r="D20263" t="str">
            <v>1301318</v>
          </cell>
        </row>
        <row r="20264">
          <cell r="A20264" t="str">
            <v>EV041</v>
          </cell>
          <cell r="B20264" t="str">
            <v>Claverton Down Tree Works 11/12</v>
          </cell>
          <cell r="C20264">
            <v>10078</v>
          </cell>
          <cell r="D20264" t="str">
            <v>1007818</v>
          </cell>
        </row>
        <row r="20265">
          <cell r="A20265" t="str">
            <v>EV042</v>
          </cell>
          <cell r="B20265" t="str">
            <v>Property - Little Canford Depot</v>
          </cell>
          <cell r="C20265">
            <v>10014</v>
          </cell>
          <cell r="D20265" t="str">
            <v>P0212</v>
          </cell>
        </row>
        <row r="20266">
          <cell r="A20266" t="str">
            <v>EV043</v>
          </cell>
          <cell r="B20266" t="str">
            <v>Property - Wareham Depot</v>
          </cell>
          <cell r="C20266">
            <v>11355</v>
          </cell>
          <cell r="D20266" t="str">
            <v>P0212</v>
          </cell>
        </row>
        <row r="20267">
          <cell r="A20267" t="str">
            <v>EV044</v>
          </cell>
          <cell r="B20267" t="str">
            <v>Property - Bridport Supply Depot Wych Farm</v>
          </cell>
          <cell r="C20267">
            <v>19539</v>
          </cell>
          <cell r="D20267" t="str">
            <v>P0212</v>
          </cell>
        </row>
        <row r="20268">
          <cell r="A20268" t="str">
            <v>EV045</v>
          </cell>
          <cell r="B20268" t="str">
            <v>Property - Sutton Poyntz Refurbishment</v>
          </cell>
          <cell r="C20268">
            <v>12112</v>
          </cell>
          <cell r="D20268" t="str">
            <v>PB026</v>
          </cell>
        </row>
        <row r="20269">
          <cell r="A20269" t="str">
            <v>EV046</v>
          </cell>
          <cell r="B20269" t="str">
            <v>Abandoned Sites Review 11/12</v>
          </cell>
          <cell r="C20269">
            <v>20498</v>
          </cell>
          <cell r="D20269" t="str">
            <v>P0212</v>
          </cell>
        </row>
        <row r="20270">
          <cell r="A20270" t="str">
            <v>EV047</v>
          </cell>
          <cell r="B20270" t="str">
            <v>Indepen 11-12</v>
          </cell>
          <cell r="C20270">
            <v>20498</v>
          </cell>
          <cell r="D20270" t="str">
            <v>P0213</v>
          </cell>
        </row>
        <row r="20271">
          <cell r="A20271" t="str">
            <v>EV048</v>
          </cell>
          <cell r="B20271" t="str">
            <v>Laboratory Building H&amp;S Works and Other Improvements 11/12</v>
          </cell>
          <cell r="C20271">
            <v>20498</v>
          </cell>
          <cell r="D20271" t="str">
            <v>TB806</v>
          </cell>
        </row>
        <row r="20272">
          <cell r="A20272" t="str">
            <v>EV049</v>
          </cell>
          <cell r="B20272" t="str">
            <v>Trowbridge STW Comms</v>
          </cell>
          <cell r="C20272">
            <v>13318</v>
          </cell>
          <cell r="D20272" t="str">
            <v>T0703</v>
          </cell>
        </row>
        <row r="20273">
          <cell r="A20273" t="str">
            <v>EV050</v>
          </cell>
          <cell r="B20273" t="str">
            <v>CSO Bathing Water Web Site</v>
          </cell>
          <cell r="C20273">
            <v>20498</v>
          </cell>
          <cell r="D20273" t="str">
            <v>T0703</v>
          </cell>
        </row>
        <row r="20274">
          <cell r="A20274" t="str">
            <v>EV051</v>
          </cell>
          <cell r="B20274" t="str">
            <v>CSO Spill Monitoring</v>
          </cell>
          <cell r="C20274">
            <v>20498</v>
          </cell>
          <cell r="D20274" t="str">
            <v>T0703</v>
          </cell>
        </row>
        <row r="20275">
          <cell r="A20275" t="str">
            <v>EV052</v>
          </cell>
          <cell r="B20275" t="str">
            <v>IT Reporting 11/12</v>
          </cell>
          <cell r="C20275">
            <v>20498</v>
          </cell>
          <cell r="D20275" t="str">
            <v>T0703</v>
          </cell>
        </row>
        <row r="20276">
          <cell r="A20276" t="str">
            <v>EV053</v>
          </cell>
          <cell r="B20276" t="str">
            <v>Dry Weather Advertorials</v>
          </cell>
          <cell r="C20276">
            <v>20498</v>
          </cell>
          <cell r="D20276" t="str">
            <v>PA301</v>
          </cell>
        </row>
        <row r="20277">
          <cell r="A20277" t="str">
            <v>EV054</v>
          </cell>
          <cell r="B20277" t="str">
            <v>Water Hygiene 11/12</v>
          </cell>
          <cell r="C20277">
            <v>20498</v>
          </cell>
          <cell r="D20277" t="str">
            <v>PB301</v>
          </cell>
        </row>
        <row r="20278">
          <cell r="A20278" t="str">
            <v>EV055</v>
          </cell>
          <cell r="B20278" t="str">
            <v>Claverton Skylights 11/12</v>
          </cell>
          <cell r="C20278">
            <v>10078</v>
          </cell>
          <cell r="D20278" t="str">
            <v>1007818</v>
          </cell>
        </row>
        <row r="20279">
          <cell r="A20279" t="str">
            <v>EV056</v>
          </cell>
          <cell r="B20279" t="str">
            <v>Chilton Trinity Portacabins 11/12</v>
          </cell>
          <cell r="C20279">
            <v>13034</v>
          </cell>
          <cell r="D20279" t="str">
            <v>1003018</v>
          </cell>
        </row>
        <row r="20280">
          <cell r="A20280" t="str">
            <v>EV057</v>
          </cell>
          <cell r="B20280" t="str">
            <v>Claverton Kitchen Floor 11/12</v>
          </cell>
          <cell r="C20280">
            <v>10078</v>
          </cell>
          <cell r="D20280" t="str">
            <v>1007818</v>
          </cell>
        </row>
        <row r="20281">
          <cell r="A20281" t="str">
            <v>EV058</v>
          </cell>
          <cell r="B20281" t="str">
            <v>Kennet Way Boilers 11/12</v>
          </cell>
          <cell r="C20281">
            <v>10030</v>
          </cell>
          <cell r="D20281" t="str">
            <v>1003018</v>
          </cell>
        </row>
        <row r="20282">
          <cell r="A20282" t="str">
            <v>EV059</v>
          </cell>
          <cell r="B20282" t="str">
            <v>Galmington Air Con 2011/12</v>
          </cell>
          <cell r="C20282">
            <v>10009</v>
          </cell>
          <cell r="D20282" t="str">
            <v>1000918</v>
          </cell>
        </row>
        <row r="20283">
          <cell r="A20283" t="str">
            <v>EV060</v>
          </cell>
          <cell r="B20283" t="str">
            <v>Chippenham Asset Improvement and Refurb 11/12</v>
          </cell>
          <cell r="C20283">
            <v>10034</v>
          </cell>
          <cell r="D20283" t="str">
            <v>PB301</v>
          </cell>
        </row>
        <row r="20284">
          <cell r="A20284" t="str">
            <v>EV061</v>
          </cell>
          <cell r="B20284" t="str">
            <v>Avonmouth Roof and Air Con 11/12</v>
          </cell>
          <cell r="C20284">
            <v>13013</v>
          </cell>
          <cell r="D20284" t="str">
            <v>PB301</v>
          </cell>
        </row>
        <row r="20285">
          <cell r="A20285" t="str">
            <v>EV062</v>
          </cell>
          <cell r="B20285" t="str">
            <v>Berry Hill STC Modification to Site Power Supply</v>
          </cell>
          <cell r="C20285">
            <v>13018</v>
          </cell>
          <cell r="D20285" t="str">
            <v>1301818</v>
          </cell>
        </row>
        <row r="20286">
          <cell r="A20286" t="str">
            <v>EV063</v>
          </cell>
          <cell r="B20286" t="str">
            <v>Avonmouth STW Replacement of 4 CHP Turbos</v>
          </cell>
          <cell r="C20286">
            <v>13013</v>
          </cell>
          <cell r="D20286" t="str">
            <v>1301318</v>
          </cell>
        </row>
        <row r="20287">
          <cell r="A20287" t="str">
            <v>EV064</v>
          </cell>
          <cell r="B20287" t="str">
            <v>Berry Hill STC Access Platform for Monitoing Generator Exhaust Emissions</v>
          </cell>
          <cell r="C20287">
            <v>13018</v>
          </cell>
          <cell r="D20287" t="str">
            <v>1301818</v>
          </cell>
        </row>
        <row r="20288">
          <cell r="A20288" t="str">
            <v>EV065</v>
          </cell>
          <cell r="B20288" t="str">
            <v>Asbestos &amp; Water Hygiene (Residential)</v>
          </cell>
          <cell r="C20288">
            <v>20498</v>
          </cell>
        </row>
        <row r="20289">
          <cell r="A20289" t="str">
            <v>EV066</v>
          </cell>
          <cell r="B20289" t="str">
            <v>Upgrade IS Development Software</v>
          </cell>
          <cell r="C20289">
            <v>20498</v>
          </cell>
          <cell r="D20289" t="str">
            <v>T0703</v>
          </cell>
        </row>
        <row r="20290">
          <cell r="A20290" t="str">
            <v>EV067</v>
          </cell>
          <cell r="B20290" t="str">
            <v>Upgrade Rapid - Work Management Link</v>
          </cell>
          <cell r="C20290">
            <v>20498</v>
          </cell>
          <cell r="D20290" t="str">
            <v>T0703</v>
          </cell>
        </row>
        <row r="20291">
          <cell r="A20291" t="str">
            <v>EV068</v>
          </cell>
          <cell r="B20291" t="str">
            <v>Network Comms Investigation</v>
          </cell>
          <cell r="C20291">
            <v>20498</v>
          </cell>
          <cell r="D20291" t="str">
            <v>T0703</v>
          </cell>
        </row>
        <row r="20292">
          <cell r="A20292" t="str">
            <v>EV069</v>
          </cell>
          <cell r="B20292" t="str">
            <v>Procure To Pay</v>
          </cell>
          <cell r="C20292">
            <v>20498</v>
          </cell>
          <cell r="D20292" t="str">
            <v>T0703</v>
          </cell>
        </row>
        <row r="20293">
          <cell r="A20293" t="str">
            <v>EV070</v>
          </cell>
          <cell r="B20293" t="str">
            <v>Weston Super Mare Interpretation Centre Repairs</v>
          </cell>
          <cell r="C20293">
            <v>19155</v>
          </cell>
          <cell r="D20293" t="str">
            <v>P0212</v>
          </cell>
        </row>
        <row r="20294">
          <cell r="A20294" t="str">
            <v>EV071</v>
          </cell>
          <cell r="B20294" t="str">
            <v>Little Canford Stores Refurbishment</v>
          </cell>
          <cell r="C20294">
            <v>10014</v>
          </cell>
          <cell r="D20294" t="str">
            <v>1001418</v>
          </cell>
        </row>
        <row r="20295">
          <cell r="A20295" t="str">
            <v>EV072</v>
          </cell>
          <cell r="B20295" t="str">
            <v>Avonmouth Treatment Centre Road Repairs</v>
          </cell>
          <cell r="C20295">
            <v>13013</v>
          </cell>
          <cell r="D20295" t="str">
            <v>1301318</v>
          </cell>
        </row>
        <row r="20296">
          <cell r="A20296" t="str">
            <v>EV073</v>
          </cell>
          <cell r="B20296" t="str">
            <v>Avonmouth Organic Waste TC Diesel Storage Facility Replacement</v>
          </cell>
          <cell r="C20296">
            <v>13013</v>
          </cell>
          <cell r="D20296" t="str">
            <v>1301318</v>
          </cell>
        </row>
        <row r="20297">
          <cell r="A20297" t="str">
            <v>EV074</v>
          </cell>
          <cell r="B20297" t="str">
            <v>Reprographics Equipment 11/12</v>
          </cell>
          <cell r="C20297">
            <v>20498</v>
          </cell>
          <cell r="D20297" t="str">
            <v>PR021</v>
          </cell>
        </row>
        <row r="20298">
          <cell r="A20298" t="str">
            <v>EV075</v>
          </cell>
          <cell r="B20298" t="str">
            <v>Salisbury STW Office Renovation</v>
          </cell>
          <cell r="C20298">
            <v>13258</v>
          </cell>
          <cell r="D20298" t="str">
            <v>PB301</v>
          </cell>
        </row>
        <row r="20299">
          <cell r="A20299" t="str">
            <v>EV076</v>
          </cell>
          <cell r="B20299" t="str">
            <v>IS Report/Test/Project Training</v>
          </cell>
          <cell r="C20299">
            <v>20498</v>
          </cell>
          <cell r="D20299" t="str">
            <v>T0703</v>
          </cell>
        </row>
        <row r="20300">
          <cell r="A20300" t="str">
            <v>EV077</v>
          </cell>
          <cell r="B20300" t="str">
            <v>Green Business IT Foundation</v>
          </cell>
          <cell r="C20300">
            <v>20498</v>
          </cell>
          <cell r="D20300" t="str">
            <v>T0703</v>
          </cell>
        </row>
        <row r="20301">
          <cell r="A20301" t="str">
            <v>EV078</v>
          </cell>
          <cell r="B20301" t="str">
            <v>Transport - Emergency Supply Fleet</v>
          </cell>
          <cell r="C20301">
            <v>20498</v>
          </cell>
          <cell r="D20301" t="str">
            <v>T0646</v>
          </cell>
        </row>
        <row r="20302">
          <cell r="A20302" t="str">
            <v>EV079</v>
          </cell>
          <cell r="B20302" t="str">
            <v>Transport - Cars &amp; 4x4's 11/12 - Backlog</v>
          </cell>
          <cell r="C20302">
            <v>20498</v>
          </cell>
          <cell r="D20302" t="str">
            <v>T0646</v>
          </cell>
        </row>
        <row r="20303">
          <cell r="A20303" t="str">
            <v>EV080</v>
          </cell>
          <cell r="B20303" t="str">
            <v>IT Network and Comms Resilience and Capacity</v>
          </cell>
          <cell r="C20303">
            <v>20498</v>
          </cell>
          <cell r="D20303" t="str">
            <v>T0703</v>
          </cell>
        </row>
        <row r="20304">
          <cell r="A20304" t="str">
            <v>EV081</v>
          </cell>
          <cell r="B20304" t="str">
            <v>Transport - Small Vans 11/12 - Backlog</v>
          </cell>
          <cell r="C20304">
            <v>20498</v>
          </cell>
          <cell r="D20304" t="str">
            <v>T0646</v>
          </cell>
        </row>
        <row r="20305">
          <cell r="A20305" t="str">
            <v>EV082</v>
          </cell>
          <cell r="B20305" t="str">
            <v>Transport - Large Vans 11/12 - Backlog</v>
          </cell>
          <cell r="C20305">
            <v>20498</v>
          </cell>
          <cell r="D20305" t="str">
            <v>T0646</v>
          </cell>
        </row>
        <row r="20306">
          <cell r="A20306" t="str">
            <v>EV083</v>
          </cell>
          <cell r="B20306" t="str">
            <v>Transport - Other Vehicles 11/12 - Backlog</v>
          </cell>
          <cell r="C20306">
            <v>20498</v>
          </cell>
          <cell r="D20306" t="str">
            <v>T0646</v>
          </cell>
        </row>
        <row r="20307">
          <cell r="A20307" t="str">
            <v>EV084</v>
          </cell>
          <cell r="B20307" t="str">
            <v>Transport Cars &amp; 4x4's 11/12 Advancement</v>
          </cell>
          <cell r="C20307">
            <v>20498</v>
          </cell>
          <cell r="D20307" t="str">
            <v>T0646</v>
          </cell>
        </row>
        <row r="20308">
          <cell r="A20308" t="str">
            <v>EV085</v>
          </cell>
          <cell r="B20308" t="str">
            <v>Transport - Small Vans 11/12 - Advancement</v>
          </cell>
          <cell r="C20308">
            <v>20498</v>
          </cell>
          <cell r="D20308" t="str">
            <v>T0646</v>
          </cell>
        </row>
        <row r="20309">
          <cell r="A20309" t="str">
            <v>EV086</v>
          </cell>
          <cell r="B20309" t="str">
            <v>Transport - Large Vans 11/12 - Advancement</v>
          </cell>
          <cell r="C20309">
            <v>20498</v>
          </cell>
          <cell r="D20309" t="str">
            <v>T0646</v>
          </cell>
        </row>
        <row r="20310">
          <cell r="A20310" t="str">
            <v>EV087</v>
          </cell>
          <cell r="B20310" t="str">
            <v>Transport - Other Vehicles 11/12 - Advancement</v>
          </cell>
          <cell r="C20310">
            <v>20498</v>
          </cell>
          <cell r="D20310" t="str">
            <v>T0646</v>
          </cell>
        </row>
        <row r="20311">
          <cell r="A20311" t="str">
            <v>EV088</v>
          </cell>
          <cell r="B20311" t="str">
            <v>Tools &amp; Plant Services - Emergency Generators</v>
          </cell>
          <cell r="C20311">
            <v>20498</v>
          </cell>
          <cell r="D20311" t="str">
            <v>TC021</v>
          </cell>
        </row>
        <row r="20312">
          <cell r="A20312" t="str">
            <v>EV089</v>
          </cell>
          <cell r="B20312" t="str">
            <v>Tools &amp; Plant Services 11/12 - Backlog</v>
          </cell>
          <cell r="C20312">
            <v>20498</v>
          </cell>
          <cell r="D20312" t="str">
            <v>TC021</v>
          </cell>
        </row>
        <row r="20313">
          <cell r="A20313" t="str">
            <v>EV090</v>
          </cell>
          <cell r="B20313" t="str">
            <v>Little Canford Stores Refurbishment (Phase 2)</v>
          </cell>
          <cell r="C20313">
            <v>20498</v>
          </cell>
          <cell r="D20313" t="str">
            <v>T0280</v>
          </cell>
        </row>
        <row r="20314">
          <cell r="A20314" t="str">
            <v>EV091</v>
          </cell>
          <cell r="B20314" t="str">
            <v>Electronic Waste Transfer Note</v>
          </cell>
          <cell r="C20314">
            <v>20498</v>
          </cell>
          <cell r="D20314" t="str">
            <v>T0703</v>
          </cell>
        </row>
        <row r="20315">
          <cell r="A20315" t="str">
            <v>EV092</v>
          </cell>
          <cell r="B20315" t="str">
            <v>DWI Data Reporting System Replacement</v>
          </cell>
          <cell r="C20315">
            <v>20498</v>
          </cell>
          <cell r="D20315" t="str">
            <v>T0703</v>
          </cell>
        </row>
        <row r="20316">
          <cell r="A20316" t="str">
            <v>EV093</v>
          </cell>
          <cell r="B20316" t="str">
            <v>Carbon Reduction Technologies for Sludge</v>
          </cell>
          <cell r="C20316">
            <v>13013</v>
          </cell>
          <cell r="D20316" t="str">
            <v>1301318</v>
          </cell>
        </row>
        <row r="20317">
          <cell r="A20317" t="str">
            <v>EV094</v>
          </cell>
          <cell r="B20317" t="str">
            <v>Kingston Seymour Security and Flooring 11/12</v>
          </cell>
          <cell r="C20317">
            <v>10012</v>
          </cell>
          <cell r="D20317" t="str">
            <v>P0212</v>
          </cell>
        </row>
        <row r="20318">
          <cell r="A20318" t="str">
            <v>EV095</v>
          </cell>
          <cell r="B20318" t="str">
            <v>Avonmouth Air Conditioning 11/12</v>
          </cell>
          <cell r="C20318">
            <v>13013</v>
          </cell>
          <cell r="D20318" t="str">
            <v>P0212</v>
          </cell>
        </row>
        <row r="20319">
          <cell r="A20319" t="str">
            <v>EV096</v>
          </cell>
          <cell r="B20319" t="str">
            <v>ROC Fire Alarms 11/12</v>
          </cell>
          <cell r="C20319">
            <v>10078</v>
          </cell>
          <cell r="D20319" t="str">
            <v>1007818</v>
          </cell>
        </row>
        <row r="20320">
          <cell r="A20320" t="str">
            <v>EV097</v>
          </cell>
          <cell r="B20320" t="str">
            <v>Video Conference Systems 11/12</v>
          </cell>
          <cell r="C20320">
            <v>20498</v>
          </cell>
          <cell r="D20320" t="str">
            <v>PB301</v>
          </cell>
        </row>
        <row r="20321">
          <cell r="A20321" t="str">
            <v>EV098</v>
          </cell>
          <cell r="B20321" t="str">
            <v>Admiralty Air Con 11/12</v>
          </cell>
          <cell r="C20321">
            <v>12001</v>
          </cell>
          <cell r="D20321" t="str">
            <v>P0212</v>
          </cell>
        </row>
        <row r="20322">
          <cell r="A20322" t="str">
            <v>EV099</v>
          </cell>
          <cell r="B20322" t="str">
            <v>Photo Diode Array Detector Refurbishment 2011-12</v>
          </cell>
          <cell r="C20322">
            <v>20498</v>
          </cell>
          <cell r="D20322" t="str">
            <v>TB300</v>
          </cell>
        </row>
        <row r="20323">
          <cell r="A20323" t="str">
            <v>EV100</v>
          </cell>
          <cell r="B20323" t="str">
            <v>MassHunter Software Upgrade 11/12</v>
          </cell>
          <cell r="C20323">
            <v>20498</v>
          </cell>
          <cell r="D20323" t="str">
            <v>TB300</v>
          </cell>
        </row>
        <row r="20324">
          <cell r="A20324" t="str">
            <v>EV101</v>
          </cell>
          <cell r="B20324" t="str">
            <v>Autosamplers for LCMS QQQ Instruments 11/12</v>
          </cell>
          <cell r="C20324">
            <v>20498</v>
          </cell>
          <cell r="D20324" t="str">
            <v>TB806</v>
          </cell>
        </row>
        <row r="20325">
          <cell r="A20325" t="str">
            <v>EV102</v>
          </cell>
          <cell r="B20325" t="str">
            <v>Holdenhurst Roof Repairs 11/12</v>
          </cell>
          <cell r="C20325">
            <v>13152</v>
          </cell>
          <cell r="D20325" t="str">
            <v>P0212</v>
          </cell>
        </row>
        <row r="20326">
          <cell r="A20326" t="str">
            <v>EV103</v>
          </cell>
          <cell r="B20326" t="str">
            <v>Digestate Cake Recycling Ro-Ro Skips</v>
          </cell>
          <cell r="C20326">
            <v>20501</v>
          </cell>
          <cell r="D20326" t="str">
            <v>1301318</v>
          </cell>
        </row>
        <row r="20327">
          <cell r="A20327" t="str">
            <v>EV104</v>
          </cell>
          <cell r="B20327" t="str">
            <v>Exception Reporting – Supply and Waste</v>
          </cell>
          <cell r="C20327">
            <v>20498</v>
          </cell>
          <cell r="D20327" t="str">
            <v>T0703</v>
          </cell>
        </row>
        <row r="20328">
          <cell r="A20328" t="str">
            <v>EV105</v>
          </cell>
          <cell r="B20328" t="str">
            <v>Random Sampling Process</v>
          </cell>
          <cell r="C20328">
            <v>20498</v>
          </cell>
          <cell r="D20328" t="str">
            <v>T0703</v>
          </cell>
        </row>
        <row r="20329">
          <cell r="A20329" t="str">
            <v>EV106</v>
          </cell>
          <cell r="B20329" t="str">
            <v>Poole and Holdenhurst Organic Waste Treatment Center CCTV provision</v>
          </cell>
          <cell r="C20329">
            <v>13152</v>
          </cell>
          <cell r="D20329" t="str">
            <v>1315218</v>
          </cell>
        </row>
        <row r="20330">
          <cell r="A20330" t="str">
            <v>EV107</v>
          </cell>
          <cell r="B20330" t="str">
            <v>Claveton Incident Room Update</v>
          </cell>
          <cell r="C20330">
            <v>10078</v>
          </cell>
          <cell r="D20330" t="str">
            <v>1007818</v>
          </cell>
        </row>
        <row r="20331">
          <cell r="A20331" t="str">
            <v>EW001</v>
          </cell>
          <cell r="B20331" t="str">
            <v>Transport - Cars &amp; 4x4's 12/13</v>
          </cell>
          <cell r="C20331">
            <v>20498</v>
          </cell>
          <cell r="D20331" t="str">
            <v>T0646</v>
          </cell>
        </row>
        <row r="20332">
          <cell r="A20332" t="str">
            <v>EW002</v>
          </cell>
          <cell r="B20332" t="str">
            <v>Transport - Large Vans 12/13</v>
          </cell>
          <cell r="C20332">
            <v>20498</v>
          </cell>
          <cell r="D20332" t="str">
            <v>T0646</v>
          </cell>
        </row>
        <row r="20333">
          <cell r="A20333" t="str">
            <v>EW003</v>
          </cell>
          <cell r="B20333" t="str">
            <v>Transport - Other Vehicles 12/13</v>
          </cell>
          <cell r="C20333">
            <v>20498</v>
          </cell>
          <cell r="D20333" t="str">
            <v>T0646</v>
          </cell>
        </row>
        <row r="20334">
          <cell r="A20334" t="str">
            <v>EW004</v>
          </cell>
          <cell r="B20334" t="str">
            <v>Transport - Small Vans 12/13</v>
          </cell>
          <cell r="C20334">
            <v>20498</v>
          </cell>
          <cell r="D20334" t="str">
            <v>T0646</v>
          </cell>
        </row>
        <row r="20335">
          <cell r="A20335" t="str">
            <v>EW005</v>
          </cell>
          <cell r="B20335" t="str">
            <v>Tools &amp; Plant Services 12/13</v>
          </cell>
          <cell r="C20335">
            <v>20498</v>
          </cell>
          <cell r="D20335" t="str">
            <v>TC021</v>
          </cell>
        </row>
        <row r="20336">
          <cell r="A20336" t="str">
            <v>EW006</v>
          </cell>
          <cell r="B20336" t="str">
            <v>IT Infrastructure Support 12/13</v>
          </cell>
          <cell r="C20336">
            <v>20498</v>
          </cell>
          <cell r="D20336" t="str">
            <v>T0703</v>
          </cell>
        </row>
        <row r="20337">
          <cell r="A20337" t="str">
            <v>EW007</v>
          </cell>
          <cell r="B20337" t="str">
            <v>IT PC Replacement 12/13</v>
          </cell>
          <cell r="C20337">
            <v>20498</v>
          </cell>
          <cell r="D20337" t="str">
            <v>T0703</v>
          </cell>
        </row>
        <row r="20338">
          <cell r="A20338" t="str">
            <v>EW008</v>
          </cell>
          <cell r="B20338" t="str">
            <v>IT Printer Replacement 12/13</v>
          </cell>
          <cell r="C20338">
            <v>20498</v>
          </cell>
          <cell r="D20338" t="str">
            <v>T0703</v>
          </cell>
        </row>
        <row r="20339">
          <cell r="A20339" t="str">
            <v>EW009</v>
          </cell>
          <cell r="B20339" t="str">
            <v>IT Server Replacement 12/13</v>
          </cell>
          <cell r="C20339">
            <v>20498</v>
          </cell>
          <cell r="D20339" t="str">
            <v>T0703</v>
          </cell>
        </row>
        <row r="20340">
          <cell r="A20340" t="str">
            <v>EW010</v>
          </cell>
          <cell r="B20340" t="str">
            <v>IT Project Support Team 12/13</v>
          </cell>
          <cell r="C20340">
            <v>20498</v>
          </cell>
          <cell r="D20340" t="str">
            <v>T0703</v>
          </cell>
        </row>
        <row r="20341">
          <cell r="A20341" t="str">
            <v>EW011</v>
          </cell>
          <cell r="B20341" t="str">
            <v>IT Intranet Development</v>
          </cell>
          <cell r="C20341">
            <v>20498</v>
          </cell>
          <cell r="D20341" t="str">
            <v>PR001</v>
          </cell>
        </row>
        <row r="20342">
          <cell r="A20342" t="str">
            <v>EW012</v>
          </cell>
          <cell r="B20342" t="str">
            <v>IT Reporting 12/13</v>
          </cell>
          <cell r="C20342">
            <v>20498</v>
          </cell>
          <cell r="D20342" t="str">
            <v>T0703</v>
          </cell>
        </row>
        <row r="20343">
          <cell r="A20343" t="str">
            <v>EW013</v>
          </cell>
          <cell r="B20343" t="str">
            <v>Business Collaboration Solution</v>
          </cell>
          <cell r="C20343">
            <v>20498</v>
          </cell>
          <cell r="D20343" t="str">
            <v>T0703</v>
          </cell>
        </row>
        <row r="20344">
          <cell r="A20344" t="str">
            <v>EW014</v>
          </cell>
          <cell r="B20344" t="str">
            <v>Master Data Management and Governance</v>
          </cell>
          <cell r="C20344">
            <v>20498</v>
          </cell>
          <cell r="D20344" t="str">
            <v>T0703</v>
          </cell>
        </row>
        <row r="20345">
          <cell r="A20345" t="str">
            <v>EW015</v>
          </cell>
          <cell r="B20345" t="str">
            <v>IS Technical Configuration Mangment Tools</v>
          </cell>
          <cell r="C20345">
            <v>20498</v>
          </cell>
          <cell r="D20345" t="str">
            <v>T0703</v>
          </cell>
        </row>
        <row r="20346">
          <cell r="A20346" t="str">
            <v>EW016</v>
          </cell>
          <cell r="B20346" t="str">
            <v>Biodiversity Strategy 12/13</v>
          </cell>
          <cell r="C20346">
            <v>20498</v>
          </cell>
          <cell r="D20346" t="str">
            <v>TB347</v>
          </cell>
        </row>
        <row r="20347">
          <cell r="A20347" t="str">
            <v>EW017</v>
          </cell>
          <cell r="B20347" t="str">
            <v>Chilton Trinity Air Con 11/12</v>
          </cell>
          <cell r="C20347">
            <v>13034</v>
          </cell>
          <cell r="D20347" t="str">
            <v>P0212</v>
          </cell>
        </row>
        <row r="20348">
          <cell r="A20348" t="str">
            <v>EW018</v>
          </cell>
          <cell r="B20348" t="str">
            <v>Static Auto Samplers Replacement 12/13</v>
          </cell>
          <cell r="C20348">
            <v>20498</v>
          </cell>
          <cell r="D20348" t="str">
            <v>TB806</v>
          </cell>
        </row>
        <row r="20349">
          <cell r="A20349" t="str">
            <v>EW019</v>
          </cell>
          <cell r="B20349" t="str">
            <v>Laboratory Miscellaneous Equipment 12/13</v>
          </cell>
          <cell r="C20349">
            <v>20498</v>
          </cell>
          <cell r="D20349" t="str">
            <v>TB806</v>
          </cell>
        </row>
        <row r="20350">
          <cell r="A20350" t="str">
            <v>EW020</v>
          </cell>
          <cell r="B20350" t="str">
            <v>Laboratory Building Improvements</v>
          </cell>
          <cell r="C20350">
            <v>20498</v>
          </cell>
          <cell r="D20350" t="str">
            <v>TB836</v>
          </cell>
        </row>
        <row r="20351">
          <cell r="A20351" t="str">
            <v>EW021</v>
          </cell>
          <cell r="B20351" t="str">
            <v>Facilities Management 12/13</v>
          </cell>
          <cell r="C20351">
            <v>20498</v>
          </cell>
          <cell r="D20351" t="str">
            <v>PB301</v>
          </cell>
        </row>
        <row r="20352">
          <cell r="A20352" t="str">
            <v>EW022</v>
          </cell>
          <cell r="B20352" t="str">
            <v>Estates Property Maintenance 12/13</v>
          </cell>
          <cell r="C20352">
            <v>20498</v>
          </cell>
          <cell r="D20352" t="str">
            <v>PB026</v>
          </cell>
        </row>
        <row r="20353">
          <cell r="A20353" t="str">
            <v>EW023</v>
          </cell>
          <cell r="B20353" t="str">
            <v>BOD Robot Replacement 12/13</v>
          </cell>
          <cell r="C20353">
            <v>20498</v>
          </cell>
          <cell r="D20353" t="str">
            <v>TB806</v>
          </cell>
        </row>
        <row r="20354">
          <cell r="A20354" t="str">
            <v>EW024</v>
          </cell>
          <cell r="B20354" t="str">
            <v>Autoclave Replacement 12/13</v>
          </cell>
          <cell r="C20354">
            <v>20498</v>
          </cell>
          <cell r="D20354" t="str">
            <v>TB806</v>
          </cell>
        </row>
        <row r="20355">
          <cell r="A20355" t="str">
            <v>EW025</v>
          </cell>
          <cell r="B20355" t="str">
            <v>ICP Replacement 12/13</v>
          </cell>
          <cell r="C20355">
            <v>20498</v>
          </cell>
          <cell r="D20355" t="str">
            <v>TB806</v>
          </cell>
        </row>
        <row r="20356">
          <cell r="A20356" t="str">
            <v>EW026</v>
          </cell>
          <cell r="B20356" t="str">
            <v>GIS Intergration</v>
          </cell>
          <cell r="C20356">
            <v>20498</v>
          </cell>
          <cell r="D20356" t="str">
            <v>T0703</v>
          </cell>
        </row>
        <row r="20357">
          <cell r="A20357" t="str">
            <v>EW027</v>
          </cell>
          <cell r="B20357" t="str">
            <v>Time and Resource Managment</v>
          </cell>
          <cell r="C20357">
            <v>20498</v>
          </cell>
          <cell r="D20357" t="str">
            <v>T0703</v>
          </cell>
        </row>
        <row r="20358">
          <cell r="A20358" t="str">
            <v>EW028</v>
          </cell>
          <cell r="B20358" t="str">
            <v>TFS Server</v>
          </cell>
          <cell r="C20358">
            <v>20498</v>
          </cell>
          <cell r="D20358" t="str">
            <v>T0703</v>
          </cell>
        </row>
        <row r="20359">
          <cell r="A20359" t="str">
            <v>EW029</v>
          </cell>
          <cell r="B20359" t="str">
            <v>Developers Group SIM Info</v>
          </cell>
          <cell r="C20359">
            <v>20498</v>
          </cell>
          <cell r="D20359" t="str">
            <v>T0703</v>
          </cell>
        </row>
        <row r="20360">
          <cell r="A20360" t="str">
            <v>EW030</v>
          </cell>
          <cell r="B20360" t="str">
            <v>HR Solution</v>
          </cell>
          <cell r="C20360">
            <v>20498</v>
          </cell>
          <cell r="D20360" t="str">
            <v>T0703</v>
          </cell>
        </row>
        <row r="20361">
          <cell r="A20361" t="str">
            <v>EW031</v>
          </cell>
          <cell r="B20361" t="str">
            <v>P2P Solution</v>
          </cell>
          <cell r="C20361">
            <v>20498</v>
          </cell>
          <cell r="D20361" t="str">
            <v>T0703</v>
          </cell>
        </row>
        <row r="20362">
          <cell r="A20362" t="str">
            <v>EW032</v>
          </cell>
          <cell r="B20362" t="str">
            <v>CRM for GENeco</v>
          </cell>
          <cell r="C20362">
            <v>20498</v>
          </cell>
          <cell r="D20362" t="str">
            <v>T0703</v>
          </cell>
        </row>
        <row r="20363">
          <cell r="A20363" t="str">
            <v>EW033</v>
          </cell>
          <cell r="B20363" t="str">
            <v>CRM for BWBSL</v>
          </cell>
          <cell r="C20363">
            <v>20498</v>
          </cell>
          <cell r="D20363" t="str">
            <v>T0703</v>
          </cell>
        </row>
        <row r="20364">
          <cell r="A20364" t="str">
            <v>EW034</v>
          </cell>
          <cell r="B20364" t="str">
            <v>Reporting Solutions</v>
          </cell>
          <cell r="C20364">
            <v>20498</v>
          </cell>
          <cell r="D20364" t="str">
            <v>T0703</v>
          </cell>
        </row>
        <row r="20365">
          <cell r="A20365" t="str">
            <v>EW035</v>
          </cell>
          <cell r="B20365" t="str">
            <v>GIS Visual Intelligence Integration</v>
          </cell>
          <cell r="C20365">
            <v>20498</v>
          </cell>
          <cell r="D20365" t="str">
            <v>T0703</v>
          </cell>
        </row>
        <row r="20366">
          <cell r="A20366" t="str">
            <v>EW036</v>
          </cell>
          <cell r="B20366" t="str">
            <v>Technology Infrastructure Hosting</v>
          </cell>
          <cell r="C20366">
            <v>20498</v>
          </cell>
          <cell r="D20366" t="str">
            <v>T0703</v>
          </cell>
        </row>
        <row r="20367">
          <cell r="A20367" t="str">
            <v>EW037</v>
          </cell>
          <cell r="B20367" t="str">
            <v>Cloud Software Strategy</v>
          </cell>
          <cell r="C20367">
            <v>20498</v>
          </cell>
          <cell r="D20367" t="str">
            <v>T0703</v>
          </cell>
        </row>
        <row r="20368">
          <cell r="A20368" t="str">
            <v>EW038</v>
          </cell>
          <cell r="B20368" t="str">
            <v>WAM - Additional Functionality</v>
          </cell>
          <cell r="C20368">
            <v>20498</v>
          </cell>
          <cell r="D20368" t="str">
            <v>T0703</v>
          </cell>
        </row>
        <row r="20369">
          <cell r="A20369" t="str">
            <v>EW039</v>
          </cell>
          <cell r="B20369" t="str">
            <v>BWBSL Vehicle Purchases 12/13</v>
          </cell>
          <cell r="C20369">
            <v>20498</v>
          </cell>
          <cell r="D20369" t="str">
            <v>PD007</v>
          </cell>
        </row>
        <row r="20370">
          <cell r="A20370" t="str">
            <v>EW040</v>
          </cell>
          <cell r="B20370" t="str">
            <v>BWBSL Office Equipment Purchases 12/13</v>
          </cell>
          <cell r="C20370">
            <v>20498</v>
          </cell>
          <cell r="D20370" t="str">
            <v>PD007</v>
          </cell>
        </row>
        <row r="20371">
          <cell r="A20371" t="str">
            <v>EW041</v>
          </cell>
          <cell r="B20371" t="str">
            <v>BWBSL General IT Requirements 12/13</v>
          </cell>
          <cell r="C20371">
            <v>20498</v>
          </cell>
          <cell r="D20371" t="str">
            <v>PD007</v>
          </cell>
        </row>
        <row r="20372">
          <cell r="A20372" t="str">
            <v>EW042</v>
          </cell>
          <cell r="B20372" t="str">
            <v>BWBSL Nailsea Building General Maintenace 12/13</v>
          </cell>
          <cell r="C20372">
            <v>20498</v>
          </cell>
          <cell r="D20372" t="str">
            <v>PD007</v>
          </cell>
        </row>
        <row r="20373">
          <cell r="A20373" t="str">
            <v>EW043</v>
          </cell>
          <cell r="B20373" t="str">
            <v>BWBSL Rapid Enhancements 12/13</v>
          </cell>
          <cell r="C20373">
            <v>20498</v>
          </cell>
          <cell r="D20373" t="str">
            <v>PD007</v>
          </cell>
        </row>
        <row r="20374">
          <cell r="A20374" t="str">
            <v>EW044</v>
          </cell>
          <cell r="B20374" t="str">
            <v>BWBSL Tallyman Debt Recovery Upgrade 12/13</v>
          </cell>
          <cell r="C20374">
            <v>20498</v>
          </cell>
          <cell r="D20374" t="str">
            <v>PD007</v>
          </cell>
        </row>
        <row r="20375">
          <cell r="A20375" t="str">
            <v>EW045</v>
          </cell>
          <cell r="B20375" t="str">
            <v>Meter Reading System Replacement 12/13</v>
          </cell>
          <cell r="C20375">
            <v>20498</v>
          </cell>
          <cell r="D20375" t="str">
            <v>PD007</v>
          </cell>
        </row>
        <row r="20376">
          <cell r="A20376" t="str">
            <v>EW046</v>
          </cell>
          <cell r="B20376" t="str">
            <v>BWBSL Eptica 12/13</v>
          </cell>
          <cell r="C20376">
            <v>20498</v>
          </cell>
          <cell r="D20376" t="str">
            <v>PD007</v>
          </cell>
        </row>
        <row r="20377">
          <cell r="A20377" t="str">
            <v>EW047</v>
          </cell>
          <cell r="B20377" t="str">
            <v>Weston Super Mare Ed Centre Boilers 12/13</v>
          </cell>
          <cell r="C20377">
            <v>20498</v>
          </cell>
          <cell r="D20377" t="str">
            <v>PB301</v>
          </cell>
        </row>
        <row r="20378">
          <cell r="A20378" t="str">
            <v>EW048</v>
          </cell>
          <cell r="B20378" t="str">
            <v>Yeovil LGF Ventiliation 12/13</v>
          </cell>
          <cell r="C20378">
            <v>20498</v>
          </cell>
          <cell r="D20378" t="str">
            <v>PB301</v>
          </cell>
        </row>
        <row r="20379">
          <cell r="A20379" t="str">
            <v>EW049</v>
          </cell>
          <cell r="B20379" t="str">
            <v>Abandoned Sites Review 12/13</v>
          </cell>
          <cell r="C20379">
            <v>20498</v>
          </cell>
          <cell r="D20379" t="str">
            <v>P0212</v>
          </cell>
        </row>
        <row r="20380">
          <cell r="A20380" t="str">
            <v>EW050</v>
          </cell>
          <cell r="B20380" t="str">
            <v>Charmy Down Access Track</v>
          </cell>
          <cell r="C20380">
            <v>20498</v>
          </cell>
          <cell r="D20380" t="str">
            <v>P0212</v>
          </cell>
        </row>
        <row r="20381">
          <cell r="A20381" t="str">
            <v>EW051</v>
          </cell>
          <cell r="B20381" t="str">
            <v>Property Site Surveys 12/13</v>
          </cell>
          <cell r="C20381">
            <v>20498</v>
          </cell>
          <cell r="D20381" t="str">
            <v>P0212</v>
          </cell>
        </row>
        <row r="20382">
          <cell r="A20382" t="str">
            <v>EW052</v>
          </cell>
          <cell r="B20382" t="str">
            <v>West Mill Sherborne Investigations</v>
          </cell>
          <cell r="C20382">
            <v>20498</v>
          </cell>
          <cell r="D20382" t="str">
            <v>P0212</v>
          </cell>
        </row>
        <row r="20383">
          <cell r="A20383" t="str">
            <v>EW053</v>
          </cell>
          <cell r="B20383" t="str">
            <v>Abandoned Sites 12/13</v>
          </cell>
          <cell r="C20383">
            <v>20498</v>
          </cell>
          <cell r="D20383" t="str">
            <v>P0212</v>
          </cell>
        </row>
        <row r="20384">
          <cell r="A20384" t="str">
            <v>EW054</v>
          </cell>
          <cell r="B20384" t="str">
            <v>Social Media Development 12/13</v>
          </cell>
          <cell r="C20384">
            <v>20498</v>
          </cell>
          <cell r="D20384" t="str">
            <v>PA301</v>
          </cell>
        </row>
        <row r="20385">
          <cell r="A20385" t="str">
            <v>EW055</v>
          </cell>
          <cell r="B20385" t="str">
            <v>Corporate Website Development 12/13</v>
          </cell>
          <cell r="C20385">
            <v>20498</v>
          </cell>
          <cell r="D20385" t="str">
            <v>PA301</v>
          </cell>
        </row>
        <row r="20386">
          <cell r="A20386" t="str">
            <v>EW056</v>
          </cell>
          <cell r="B20386" t="str">
            <v>Live Chat Agent</v>
          </cell>
          <cell r="C20386">
            <v>20498</v>
          </cell>
          <cell r="D20386" t="str">
            <v>PA301</v>
          </cell>
        </row>
        <row r="20387">
          <cell r="A20387" t="str">
            <v>EW057</v>
          </cell>
          <cell r="B20387" t="str">
            <v>Mobile App Market Place Development 12/13</v>
          </cell>
          <cell r="C20387">
            <v>20498</v>
          </cell>
          <cell r="D20387" t="str">
            <v>PA301</v>
          </cell>
        </row>
        <row r="20388">
          <cell r="A20388" t="str">
            <v>EW058</v>
          </cell>
          <cell r="B20388" t="str">
            <v>Smart Form Development</v>
          </cell>
          <cell r="C20388">
            <v>20498</v>
          </cell>
          <cell r="D20388" t="str">
            <v>PA301</v>
          </cell>
        </row>
        <row r="20389">
          <cell r="A20389" t="str">
            <v>EW059</v>
          </cell>
          <cell r="B20389" t="str">
            <v>Avonmouth STW CCTV System</v>
          </cell>
          <cell r="C20389">
            <v>13013</v>
          </cell>
          <cell r="D20389" t="str">
            <v>1301318</v>
          </cell>
        </row>
        <row r="20390">
          <cell r="A20390" t="str">
            <v>EW060</v>
          </cell>
          <cell r="B20390" t="str">
            <v>Avonmouth LTC Inlet Works</v>
          </cell>
          <cell r="C20390">
            <v>13013</v>
          </cell>
          <cell r="D20390" t="str">
            <v>1301318</v>
          </cell>
        </row>
        <row r="20391">
          <cell r="A20391" t="str">
            <v>EW061</v>
          </cell>
          <cell r="B20391" t="str">
            <v>Indepen 12/13</v>
          </cell>
          <cell r="C20391">
            <v>20498</v>
          </cell>
          <cell r="D20391" t="str">
            <v>P0213</v>
          </cell>
        </row>
        <row r="20392">
          <cell r="A20392" t="str">
            <v>EW062</v>
          </cell>
          <cell r="B20392" t="str">
            <v>Environmental Landscape Maintenance 12/13</v>
          </cell>
          <cell r="C20392">
            <v>20498</v>
          </cell>
          <cell r="D20392" t="str">
            <v>T0640</v>
          </cell>
        </row>
        <row r="20393">
          <cell r="A20393" t="str">
            <v>EW063</v>
          </cell>
          <cell r="B20393" t="str">
            <v>Meter Reading Changes 12/13</v>
          </cell>
          <cell r="C20393">
            <v>20498</v>
          </cell>
          <cell r="D20393" t="str">
            <v>PD007</v>
          </cell>
        </row>
        <row r="20394">
          <cell r="A20394" t="str">
            <v>EW064</v>
          </cell>
          <cell r="B20394" t="str">
            <v>PR14 Customer Consultation</v>
          </cell>
          <cell r="C20394">
            <v>20498</v>
          </cell>
          <cell r="D20394" t="str">
            <v>P0213</v>
          </cell>
        </row>
        <row r="20395">
          <cell r="A20395" t="str">
            <v>EW065</v>
          </cell>
          <cell r="B20395" t="str">
            <v>PR Equipment 12/13</v>
          </cell>
          <cell r="C20395">
            <v>20498</v>
          </cell>
          <cell r="D20395" t="str">
            <v>PA301</v>
          </cell>
        </row>
        <row r="20396">
          <cell r="A20396" t="str">
            <v>EW066</v>
          </cell>
          <cell r="B20396" t="str">
            <v>Searches upgrade Ph 1 and 2</v>
          </cell>
          <cell r="C20396">
            <v>20498</v>
          </cell>
          <cell r="D20396" t="str">
            <v>TH865</v>
          </cell>
        </row>
        <row r="20397">
          <cell r="A20397" t="str">
            <v>EW067</v>
          </cell>
          <cell r="B20397" t="str">
            <v>Energy Management - Central Monitoring, Targeting and Control</v>
          </cell>
          <cell r="C20397">
            <v>20498</v>
          </cell>
          <cell r="D20397" t="str">
            <v>T0703</v>
          </cell>
        </row>
        <row r="20398">
          <cell r="A20398" t="str">
            <v>EW068</v>
          </cell>
          <cell r="B20398" t="str">
            <v>Tools &amp; Plant Services - Pipe Bursting Rigs</v>
          </cell>
          <cell r="C20398">
            <v>20498</v>
          </cell>
          <cell r="D20398" t="str">
            <v>TC021</v>
          </cell>
        </row>
        <row r="20399">
          <cell r="A20399" t="str">
            <v>EW069</v>
          </cell>
          <cell r="B20399" t="str">
            <v>LIMS 6 Upgrade</v>
          </cell>
          <cell r="C20399">
            <v>10078</v>
          </cell>
          <cell r="D20399" t="str">
            <v>T0703</v>
          </cell>
        </row>
        <row r="20400">
          <cell r="A20400" t="str">
            <v>EW070</v>
          </cell>
          <cell r="B20400" t="str">
            <v>Chello Energy Software Migration</v>
          </cell>
          <cell r="C20400">
            <v>20498</v>
          </cell>
          <cell r="D20400" t="str">
            <v>T0703</v>
          </cell>
        </row>
        <row r="20401">
          <cell r="A20401" t="str">
            <v>EW071</v>
          </cell>
          <cell r="B20401" t="str">
            <v>Improvments to Field Communications</v>
          </cell>
          <cell r="C20401">
            <v>20498</v>
          </cell>
          <cell r="D20401" t="str">
            <v>T0703</v>
          </cell>
        </row>
        <row r="20402">
          <cell r="A20402" t="str">
            <v>EW072</v>
          </cell>
          <cell r="B20402" t="str">
            <v>WECS Workspace Phase 2</v>
          </cell>
          <cell r="C20402">
            <v>20498</v>
          </cell>
          <cell r="D20402" t="str">
            <v>T0703</v>
          </cell>
        </row>
        <row r="20403">
          <cell r="A20403" t="str">
            <v>EW073</v>
          </cell>
          <cell r="B20403" t="str">
            <v>Secure Corporate Reporting</v>
          </cell>
          <cell r="C20403">
            <v>20498</v>
          </cell>
          <cell r="D20403" t="str">
            <v>T0703</v>
          </cell>
        </row>
        <row r="20404">
          <cell r="A20404" t="str">
            <v>EW074</v>
          </cell>
          <cell r="B20404" t="str">
            <v>Sharpoint 2010 Upgrade</v>
          </cell>
          <cell r="C20404">
            <v>20498</v>
          </cell>
          <cell r="D20404" t="str">
            <v>T0703</v>
          </cell>
        </row>
        <row r="20405">
          <cell r="A20405" t="str">
            <v>EW075</v>
          </cell>
          <cell r="B20405" t="str">
            <v>PR14 Workspace</v>
          </cell>
          <cell r="C20405">
            <v>20498</v>
          </cell>
          <cell r="D20405" t="str">
            <v>T0703</v>
          </cell>
        </row>
        <row r="20406">
          <cell r="A20406" t="str">
            <v>EW076</v>
          </cell>
          <cell r="B20406" t="str">
            <v>Symbox Replacment - Room Booking, Catering and Parking</v>
          </cell>
          <cell r="C20406">
            <v>20498</v>
          </cell>
          <cell r="D20406" t="str">
            <v>T0703</v>
          </cell>
        </row>
        <row r="20407">
          <cell r="A20407" t="str">
            <v>EW077</v>
          </cell>
          <cell r="B20407" t="str">
            <v>HR E-Recruitment</v>
          </cell>
          <cell r="C20407">
            <v>20498</v>
          </cell>
          <cell r="D20407" t="str">
            <v>T0703</v>
          </cell>
        </row>
        <row r="20408">
          <cell r="A20408" t="str">
            <v>EW078</v>
          </cell>
          <cell r="B20408" t="str">
            <v>Automated Email of Agresso Orders</v>
          </cell>
          <cell r="C20408">
            <v>20498</v>
          </cell>
          <cell r="D20408" t="str">
            <v>T0703</v>
          </cell>
        </row>
        <row r="20409">
          <cell r="A20409" t="str">
            <v>EW079</v>
          </cell>
          <cell r="B20409" t="str">
            <v>LIMS Deviating Sample Reporting</v>
          </cell>
          <cell r="C20409">
            <v>20498</v>
          </cell>
          <cell r="D20409" t="str">
            <v>T0703</v>
          </cell>
        </row>
        <row r="20410">
          <cell r="A20410" t="str">
            <v>EW080</v>
          </cell>
          <cell r="B20410" t="str">
            <v>Corporate Tariff Trial Database and Analysis Tool</v>
          </cell>
          <cell r="C20410">
            <v>20498</v>
          </cell>
          <cell r="D20410" t="str">
            <v>T0703</v>
          </cell>
        </row>
        <row r="20411">
          <cell r="A20411" t="str">
            <v>EW081</v>
          </cell>
          <cell r="B20411" t="str">
            <v>BWBSL Leakage Reporting</v>
          </cell>
          <cell r="C20411">
            <v>20498</v>
          </cell>
          <cell r="D20411" t="str">
            <v>T0703</v>
          </cell>
        </row>
        <row r="20412">
          <cell r="A20412" t="str">
            <v>EW082</v>
          </cell>
          <cell r="B20412" t="str">
            <v>Ideas and Innovation Hub</v>
          </cell>
          <cell r="C20412">
            <v>20498</v>
          </cell>
          <cell r="D20412" t="str">
            <v>T0703</v>
          </cell>
        </row>
        <row r="20413">
          <cell r="A20413" t="str">
            <v>EW083</v>
          </cell>
          <cell r="B20413" t="str">
            <v>CCTV Data</v>
          </cell>
          <cell r="C20413">
            <v>20498</v>
          </cell>
          <cell r="D20413" t="str">
            <v>T0703</v>
          </cell>
        </row>
        <row r="20414">
          <cell r="A20414" t="str">
            <v>EW084</v>
          </cell>
          <cell r="B20414" t="str">
            <v>Data and Voice Network Management Improvements (Solar Winds)</v>
          </cell>
          <cell r="C20414">
            <v>20498</v>
          </cell>
          <cell r="D20414" t="str">
            <v>T0703</v>
          </cell>
        </row>
        <row r="20415">
          <cell r="A20415" t="str">
            <v>EW085</v>
          </cell>
          <cell r="B20415" t="str">
            <v>IPVPN Upgrade</v>
          </cell>
          <cell r="C20415">
            <v>20498</v>
          </cell>
          <cell r="D20415" t="str">
            <v>T0703</v>
          </cell>
        </row>
        <row r="20416">
          <cell r="A20416" t="str">
            <v>EW086</v>
          </cell>
          <cell r="B20416" t="str">
            <v>Avonmouth LDC - Emergency Pipeline Liner Work</v>
          </cell>
          <cell r="C20416">
            <v>13013</v>
          </cell>
          <cell r="D20416" t="str">
            <v>1301318</v>
          </cell>
        </row>
        <row r="20417">
          <cell r="A20417" t="str">
            <v>EW087</v>
          </cell>
          <cell r="B20417" t="str">
            <v>Trowbridge STW Office Renovation</v>
          </cell>
          <cell r="C20417">
            <v>13318</v>
          </cell>
          <cell r="D20417" t="str">
            <v>1331818</v>
          </cell>
        </row>
        <row r="20418">
          <cell r="A20418" t="str">
            <v>EW088</v>
          </cell>
          <cell r="B20418" t="str">
            <v>Stores Barcoding System</v>
          </cell>
          <cell r="C20418">
            <v>20498</v>
          </cell>
          <cell r="D20418" t="str">
            <v>T0703</v>
          </cell>
        </row>
        <row r="20419">
          <cell r="A20419" t="str">
            <v>EW089</v>
          </cell>
          <cell r="B20419" t="str">
            <v>Vehicle Defect Reporting</v>
          </cell>
          <cell r="C20419">
            <v>20498</v>
          </cell>
          <cell r="D20419" t="str">
            <v>T0703</v>
          </cell>
        </row>
        <row r="20420">
          <cell r="A20420" t="str">
            <v>EW090</v>
          </cell>
          <cell r="B20420" t="str">
            <v>Supply Outage Calendar</v>
          </cell>
          <cell r="C20420">
            <v>20498</v>
          </cell>
          <cell r="D20420" t="str">
            <v>T0703</v>
          </cell>
        </row>
        <row r="20421">
          <cell r="A20421" t="str">
            <v>EW091</v>
          </cell>
          <cell r="B20421" t="str">
            <v>Robust Collection of Distribution Network Data</v>
          </cell>
          <cell r="C20421">
            <v>20498</v>
          </cell>
          <cell r="D20421" t="str">
            <v>T0703</v>
          </cell>
        </row>
        <row r="20422">
          <cell r="A20422" t="str">
            <v>EW092</v>
          </cell>
          <cell r="B20422" t="str">
            <v>Reservoir Watch</v>
          </cell>
          <cell r="C20422">
            <v>20498</v>
          </cell>
          <cell r="D20422" t="str">
            <v>T0703</v>
          </cell>
        </row>
        <row r="20423">
          <cell r="A20423" t="str">
            <v>EW093</v>
          </cell>
          <cell r="B20423" t="str">
            <v>Rapid New Bill Print Objects</v>
          </cell>
          <cell r="C20423">
            <v>20498</v>
          </cell>
          <cell r="D20423" t="str">
            <v>T0703</v>
          </cell>
        </row>
        <row r="20424">
          <cell r="A20424" t="str">
            <v>EW094</v>
          </cell>
          <cell r="B20424" t="str">
            <v>SWIMS Improvments</v>
          </cell>
          <cell r="C20424">
            <v>20498</v>
          </cell>
          <cell r="D20424" t="str">
            <v>T0703</v>
          </cell>
        </row>
        <row r="20425">
          <cell r="A20425" t="str">
            <v>EW095</v>
          </cell>
          <cell r="B20425" t="str">
            <v>Trent HR Phase 2 Correspondence</v>
          </cell>
          <cell r="C20425">
            <v>20498</v>
          </cell>
          <cell r="D20425" t="str">
            <v>T0703</v>
          </cell>
        </row>
        <row r="20426">
          <cell r="A20426" t="str">
            <v>EW096</v>
          </cell>
          <cell r="B20426" t="str">
            <v>Extranet Software Upgrade</v>
          </cell>
          <cell r="C20426">
            <v>20498</v>
          </cell>
          <cell r="D20426" t="str">
            <v>T0703</v>
          </cell>
        </row>
        <row r="20427">
          <cell r="A20427" t="str">
            <v>EW097</v>
          </cell>
          <cell r="B20427" t="str">
            <v>Management of Audits and Formal Investigations</v>
          </cell>
          <cell r="C20427">
            <v>20498</v>
          </cell>
          <cell r="D20427" t="str">
            <v>T0703</v>
          </cell>
        </row>
        <row r="20428">
          <cell r="A20428" t="str">
            <v>EW098</v>
          </cell>
          <cell r="B20428" t="str">
            <v>Operational Contact Correspondence Team Processing Improvement</v>
          </cell>
          <cell r="C20428">
            <v>20498</v>
          </cell>
          <cell r="D20428" t="str">
            <v>T0703</v>
          </cell>
        </row>
        <row r="20429">
          <cell r="A20429" t="str">
            <v>EW099</v>
          </cell>
          <cell r="B20429" t="str">
            <v>Rapid Version 6.2 Upgrade</v>
          </cell>
          <cell r="C20429">
            <v>20498</v>
          </cell>
          <cell r="D20429" t="str">
            <v>T0703</v>
          </cell>
        </row>
        <row r="20430">
          <cell r="A20430" t="str">
            <v>EW100</v>
          </cell>
          <cell r="B20430" t="str">
            <v>First Time Reinstatment Vehicles</v>
          </cell>
          <cell r="C20430">
            <v>20498</v>
          </cell>
          <cell r="D20430" t="str">
            <v>T0646</v>
          </cell>
        </row>
        <row r="20431">
          <cell r="A20431" t="str">
            <v>EW101</v>
          </cell>
          <cell r="B20431" t="str">
            <v>Control Room Video Software</v>
          </cell>
          <cell r="C20431">
            <v>10078</v>
          </cell>
          <cell r="D20431" t="str">
            <v>1007818</v>
          </cell>
        </row>
        <row r="20432">
          <cell r="A20432" t="str">
            <v>EW102</v>
          </cell>
          <cell r="B20432" t="str">
            <v>Succession Planning/Talent Management</v>
          </cell>
          <cell r="C20432">
            <v>10078</v>
          </cell>
          <cell r="D20432" t="str">
            <v>PA301</v>
          </cell>
        </row>
        <row r="20433">
          <cell r="A20433" t="str">
            <v>EW103</v>
          </cell>
          <cell r="B20433" t="str">
            <v>Electric Car Testing</v>
          </cell>
          <cell r="C20433">
            <v>20498</v>
          </cell>
          <cell r="D20433" t="str">
            <v>T0646</v>
          </cell>
        </row>
        <row r="20434">
          <cell r="A20434" t="str">
            <v>EW104</v>
          </cell>
          <cell r="B20434" t="str">
            <v>Handheld Chlorine Meters for Leakage Sampling</v>
          </cell>
          <cell r="C20434">
            <v>20498</v>
          </cell>
          <cell r="D20434" t="str">
            <v>T0640</v>
          </cell>
        </row>
        <row r="20435">
          <cell r="A20435" t="str">
            <v>EW105</v>
          </cell>
          <cell r="B20435" t="str">
            <v>Automatic Gates H&amp;S Upgrade</v>
          </cell>
          <cell r="C20435">
            <v>20498</v>
          </cell>
          <cell r="D20435" t="str">
            <v>P0050</v>
          </cell>
        </row>
        <row r="20436">
          <cell r="A20436" t="str">
            <v>EW106</v>
          </cell>
          <cell r="B20436" t="str">
            <v>Strategic Fuel Tank Storage Tank Alarm Upgrades</v>
          </cell>
          <cell r="C20436">
            <v>20498</v>
          </cell>
          <cell r="D20436" t="str">
            <v>T0640</v>
          </cell>
        </row>
        <row r="20437">
          <cell r="A20437" t="str">
            <v>EW107</v>
          </cell>
          <cell r="B20437" t="str">
            <v>Chippenham Development and Relocation</v>
          </cell>
          <cell r="C20437">
            <v>10034</v>
          </cell>
          <cell r="D20437" t="str">
            <v>PB026</v>
          </cell>
        </row>
        <row r="20438">
          <cell r="A20438" t="str">
            <v>EW108</v>
          </cell>
          <cell r="B20438" t="str">
            <v>Welsh Water Ph 2</v>
          </cell>
          <cell r="C20438">
            <v>20498</v>
          </cell>
          <cell r="D20438" t="str">
            <v>T0703</v>
          </cell>
        </row>
        <row r="20439">
          <cell r="A20439" t="str">
            <v>EW109</v>
          </cell>
          <cell r="B20439" t="str">
            <v>LIMs Enhancemtents and Infrastructure upgrades</v>
          </cell>
          <cell r="C20439">
            <v>20498</v>
          </cell>
          <cell r="D20439" t="str">
            <v>T0703</v>
          </cell>
        </row>
        <row r="20440">
          <cell r="A20440" t="str">
            <v>EW110</v>
          </cell>
          <cell r="B20440" t="str">
            <v>Agresso upgrade V5.6.3</v>
          </cell>
          <cell r="C20440">
            <v>20498</v>
          </cell>
          <cell r="D20440" t="str">
            <v>T0703</v>
          </cell>
        </row>
        <row r="20441">
          <cell r="A20441" t="str">
            <v>EW111</v>
          </cell>
          <cell r="B20441" t="str">
            <v>FM Planned Maintenance</v>
          </cell>
          <cell r="C20441">
            <v>20498</v>
          </cell>
          <cell r="D20441" t="str">
            <v>T0703</v>
          </cell>
        </row>
        <row r="20442">
          <cell r="A20442" t="str">
            <v>EW112</v>
          </cell>
          <cell r="B20442" t="str">
            <v>Avonmouth Workshop EMIR Implementation</v>
          </cell>
          <cell r="C20442">
            <v>20498</v>
          </cell>
          <cell r="D20442" t="str">
            <v>T0703</v>
          </cell>
        </row>
        <row r="20443">
          <cell r="A20443" t="str">
            <v>EW113</v>
          </cell>
          <cell r="B20443" t="str">
            <v>Avonmouth Food Waste Treatment Plant: Phase 2</v>
          </cell>
          <cell r="C20443">
            <v>13013</v>
          </cell>
          <cell r="D20443" t="str">
            <v>1301318</v>
          </cell>
        </row>
        <row r="20444">
          <cell r="A20444" t="str">
            <v>EW114</v>
          </cell>
          <cell r="B20444" t="str">
            <v>Asset Field Update Process Phase II</v>
          </cell>
          <cell r="C20444">
            <v>20498</v>
          </cell>
          <cell r="D20444" t="str">
            <v>T0703</v>
          </cell>
        </row>
        <row r="20445">
          <cell r="A20445" t="str">
            <v>EW115</v>
          </cell>
          <cell r="B20445" t="str">
            <v>Bristol STW Generator Building Exhaust Gas Diversion</v>
          </cell>
          <cell r="C20445">
            <v>13013</v>
          </cell>
          <cell r="D20445" t="str">
            <v>1301318</v>
          </cell>
        </row>
        <row r="20446">
          <cell r="A20446" t="str">
            <v>EW116</v>
          </cell>
          <cell r="B20446" t="str">
            <v>Avonmouth STW Groundwater Monitoring Boreholes &amp; Intrusive Investigation</v>
          </cell>
          <cell r="C20446">
            <v>13013</v>
          </cell>
          <cell r="D20446" t="str">
            <v>1301318</v>
          </cell>
        </row>
        <row r="20447">
          <cell r="A20447" t="str">
            <v>EW117</v>
          </cell>
          <cell r="B20447" t="str">
            <v>Operational Reporting</v>
          </cell>
          <cell r="C20447">
            <v>20498</v>
          </cell>
          <cell r="D20447" t="str">
            <v>T0703</v>
          </cell>
        </row>
        <row r="20448">
          <cell r="A20448" t="str">
            <v>EW118</v>
          </cell>
          <cell r="B20448" t="str">
            <v>Strategic Review of FM Explorer</v>
          </cell>
          <cell r="C20448">
            <v>20498</v>
          </cell>
          <cell r="D20448" t="str">
            <v>T0703</v>
          </cell>
        </row>
        <row r="20449">
          <cell r="A20449" t="str">
            <v>EW119</v>
          </cell>
          <cell r="B20449" t="str">
            <v>Strategic Review of Work Scheduling Options</v>
          </cell>
          <cell r="C20449">
            <v>20498</v>
          </cell>
          <cell r="D20449" t="str">
            <v>T0703</v>
          </cell>
        </row>
        <row r="20450">
          <cell r="A20450" t="str">
            <v>EW120</v>
          </cell>
          <cell r="B20450" t="str">
            <v>Redevelopment of Sludge Register</v>
          </cell>
          <cell r="C20450">
            <v>20498</v>
          </cell>
          <cell r="D20450" t="str">
            <v>T0703</v>
          </cell>
        </row>
        <row r="20451">
          <cell r="A20451" t="str">
            <v>EW121</v>
          </cell>
          <cell r="B20451" t="str">
            <v>IS Penetration Test</v>
          </cell>
          <cell r="C20451">
            <v>20498</v>
          </cell>
          <cell r="D20451" t="str">
            <v>T0703</v>
          </cell>
        </row>
        <row r="20452">
          <cell r="A20452" t="str">
            <v>EW122</v>
          </cell>
          <cell r="B20452" t="str">
            <v>IS PMO Sharepoint Workspace</v>
          </cell>
          <cell r="C20452">
            <v>20498</v>
          </cell>
          <cell r="D20452" t="str">
            <v>T0703</v>
          </cell>
        </row>
        <row r="20453">
          <cell r="A20453" t="str">
            <v>EW123</v>
          </cell>
          <cell r="B20453" t="str">
            <v>Avonmouth treatment Centre Weighbridge refurbishment</v>
          </cell>
          <cell r="C20453">
            <v>13013</v>
          </cell>
          <cell r="D20453" t="str">
            <v>1301318</v>
          </cell>
        </row>
        <row r="20454">
          <cell r="A20454" t="str">
            <v>EW124</v>
          </cell>
          <cell r="B20454" t="str">
            <v>FM Enhancments</v>
          </cell>
          <cell r="C20454">
            <v>20498</v>
          </cell>
          <cell r="D20454" t="str">
            <v>1007818</v>
          </cell>
        </row>
        <row r="20455">
          <cell r="A20455" t="str">
            <v>EW125</v>
          </cell>
          <cell r="B20455" t="str">
            <v>Claverton Tree Replacment</v>
          </cell>
          <cell r="C20455">
            <v>20498</v>
          </cell>
          <cell r="D20455" t="str">
            <v>1007818</v>
          </cell>
        </row>
        <row r="20456">
          <cell r="A20456" t="str">
            <v>EW126</v>
          </cell>
          <cell r="B20456" t="str">
            <v>WWISPA Tactical Changes</v>
          </cell>
          <cell r="C20456">
            <v>20498</v>
          </cell>
          <cell r="D20456" t="str">
            <v>T0703</v>
          </cell>
        </row>
        <row r="20457">
          <cell r="A20457" t="str">
            <v>EW127</v>
          </cell>
          <cell r="B20457" t="str">
            <v>AV Systems Replacment</v>
          </cell>
          <cell r="C20457">
            <v>10078</v>
          </cell>
          <cell r="D20457" t="str">
            <v>1007818</v>
          </cell>
        </row>
        <row r="20458">
          <cell r="A20458" t="str">
            <v>EW128</v>
          </cell>
          <cell r="B20458" t="str">
            <v>Resturant Refurbishment</v>
          </cell>
          <cell r="C20458">
            <v>10078</v>
          </cell>
          <cell r="D20458" t="str">
            <v>1007818</v>
          </cell>
        </row>
        <row r="20459">
          <cell r="A20459" t="str">
            <v>EW129</v>
          </cell>
          <cell r="B20459" t="str">
            <v>Claverton Plasma</v>
          </cell>
          <cell r="C20459">
            <v>10078</v>
          </cell>
          <cell r="D20459" t="str">
            <v>1007818</v>
          </cell>
        </row>
        <row r="20460">
          <cell r="A20460" t="str">
            <v>EW130</v>
          </cell>
          <cell r="B20460" t="str">
            <v>AC System Inspections</v>
          </cell>
          <cell r="C20460">
            <v>20498</v>
          </cell>
          <cell r="D20460" t="str">
            <v>1007818</v>
          </cell>
        </row>
        <row r="20461">
          <cell r="A20461" t="str">
            <v>EW131</v>
          </cell>
          <cell r="B20461" t="str">
            <v>Ctrack Upgrade to Ctrack MaXx</v>
          </cell>
          <cell r="C20461">
            <v>20498</v>
          </cell>
          <cell r="D20461" t="str">
            <v>T0703</v>
          </cell>
        </row>
        <row r="20462">
          <cell r="A20462" t="str">
            <v>EW132</v>
          </cell>
          <cell r="B20462" t="str">
            <v>Tallyman Batch Improvments</v>
          </cell>
          <cell r="C20462">
            <v>20498</v>
          </cell>
          <cell r="D20462" t="str">
            <v>T0703</v>
          </cell>
        </row>
        <row r="20463">
          <cell r="A20463" t="str">
            <v>EW133</v>
          </cell>
          <cell r="B20463" t="str">
            <v>Streamline ISQL Application</v>
          </cell>
          <cell r="C20463">
            <v>20498</v>
          </cell>
          <cell r="D20463" t="str">
            <v>T0703</v>
          </cell>
        </row>
        <row r="20464">
          <cell r="A20464" t="str">
            <v>EW134</v>
          </cell>
          <cell r="B20464" t="str">
            <v>Replacement Server and Update for Totalchrom</v>
          </cell>
          <cell r="C20464">
            <v>20498</v>
          </cell>
          <cell r="D20464" t="str">
            <v>T0703</v>
          </cell>
        </row>
        <row r="20465">
          <cell r="A20465" t="str">
            <v>EW135</v>
          </cell>
          <cell r="B20465" t="str">
            <v>DWI Data Reporting - Phase 2</v>
          </cell>
          <cell r="C20465">
            <v>10078</v>
          </cell>
          <cell r="D20465" t="str">
            <v>T0703</v>
          </cell>
        </row>
        <row r="20466">
          <cell r="A20466" t="str">
            <v>EW136</v>
          </cell>
          <cell r="B20466" t="str">
            <v>Development of New System for Accessing Asset and Site Information</v>
          </cell>
          <cell r="C20466">
            <v>10078</v>
          </cell>
          <cell r="D20466" t="str">
            <v>T0703</v>
          </cell>
        </row>
        <row r="20467">
          <cell r="A20467" t="str">
            <v>EW137</v>
          </cell>
          <cell r="B20467" t="str">
            <v>Floods Act Landlord/Tenant Notification</v>
          </cell>
          <cell r="C20467">
            <v>20498</v>
          </cell>
          <cell r="D20467" t="str">
            <v>T0703</v>
          </cell>
        </row>
        <row r="20468">
          <cell r="A20468" t="str">
            <v>EW138</v>
          </cell>
          <cell r="B20468" t="str">
            <v>Little Canford Study</v>
          </cell>
          <cell r="C20468">
            <v>10014</v>
          </cell>
          <cell r="D20468" t="str">
            <v>P0050</v>
          </cell>
        </row>
        <row r="20469">
          <cell r="A20469" t="str">
            <v>EW139</v>
          </cell>
          <cell r="B20469" t="str">
            <v>Seabank New Grey Water Supply</v>
          </cell>
          <cell r="C20469">
            <v>13013</v>
          </cell>
          <cell r="D20469" t="str">
            <v>1301318</v>
          </cell>
        </row>
        <row r="20470">
          <cell r="A20470" t="str">
            <v>EW140</v>
          </cell>
          <cell r="B20470" t="str">
            <v>DWI Data Reporting – Phase 2</v>
          </cell>
          <cell r="C20470">
            <v>20498</v>
          </cell>
          <cell r="D20470" t="str">
            <v>T0703</v>
          </cell>
        </row>
        <row r="20471">
          <cell r="A20471" t="str">
            <v>EW141</v>
          </cell>
          <cell r="B20471" t="str">
            <v>WAM Foundation Activities</v>
          </cell>
          <cell r="C20471">
            <v>20498</v>
          </cell>
          <cell r="D20471" t="str">
            <v>T0703</v>
          </cell>
        </row>
        <row r="20472">
          <cell r="A20472" t="str">
            <v>EW142</v>
          </cell>
          <cell r="B20472" t="str">
            <v>Sludge Logisitc Solution</v>
          </cell>
          <cell r="C20472">
            <v>20498</v>
          </cell>
          <cell r="D20472" t="str">
            <v>T0703</v>
          </cell>
        </row>
        <row r="20473">
          <cell r="A20473" t="str">
            <v>EW143</v>
          </cell>
          <cell r="B20473" t="str">
            <v>Risk Manaement Systems - WPP and WARMS Enhancements</v>
          </cell>
          <cell r="C20473">
            <v>20498</v>
          </cell>
          <cell r="D20473" t="str">
            <v>T0703</v>
          </cell>
        </row>
        <row r="20474">
          <cell r="A20474" t="str">
            <v>EW144</v>
          </cell>
          <cell r="B20474" t="str">
            <v>Above Ground Asset Solution Release - 5 Production EM&amp;I and OPS</v>
          </cell>
          <cell r="C20474">
            <v>20498</v>
          </cell>
          <cell r="D20474" t="str">
            <v>T0703</v>
          </cell>
        </row>
        <row r="20475">
          <cell r="A20475" t="str">
            <v>EW145</v>
          </cell>
          <cell r="B20475" t="str">
            <v>ABOVE GROUND ASSET SOLUTION- Release 6 SPS and STATS GROUP</v>
          </cell>
          <cell r="C20475">
            <v>20498</v>
          </cell>
          <cell r="D20475" t="str">
            <v>T0703</v>
          </cell>
        </row>
        <row r="20476">
          <cell r="A20476" t="str">
            <v>EW146</v>
          </cell>
          <cell r="B20476" t="str">
            <v>Below Ground Asset (Sewerage)</v>
          </cell>
          <cell r="C20476">
            <v>20498</v>
          </cell>
          <cell r="D20476" t="str">
            <v>T0703</v>
          </cell>
        </row>
        <row r="20477">
          <cell r="A20477" t="str">
            <v>EW147</v>
          </cell>
          <cell r="B20477" t="str">
            <v>Below Ground Asset (Distribution)</v>
          </cell>
          <cell r="C20477">
            <v>20498</v>
          </cell>
          <cell r="D20477" t="str">
            <v>T0703</v>
          </cell>
        </row>
        <row r="20478">
          <cell r="A20478" t="str">
            <v>EW148</v>
          </cell>
          <cell r="B20478" t="str">
            <v>Trent HR Performance Management Module</v>
          </cell>
          <cell r="C20478">
            <v>20498</v>
          </cell>
          <cell r="D20478" t="str">
            <v>T0703</v>
          </cell>
        </row>
        <row r="20479">
          <cell r="A20479" t="str">
            <v>EW149</v>
          </cell>
          <cell r="B20479" t="str">
            <v>ADSL Migration</v>
          </cell>
          <cell r="C20479">
            <v>20498</v>
          </cell>
          <cell r="D20479" t="str">
            <v>T0703</v>
          </cell>
        </row>
        <row r="20480">
          <cell r="A20480" t="str">
            <v>EW150</v>
          </cell>
          <cell r="B20480" t="str">
            <v>Grid Fibre Optic Cable Assessment</v>
          </cell>
          <cell r="C20480">
            <v>20498</v>
          </cell>
          <cell r="D20480" t="str">
            <v>T0640</v>
          </cell>
        </row>
        <row r="20481">
          <cell r="A20481" t="str">
            <v>EW151</v>
          </cell>
          <cell r="B20481" t="str">
            <v>Business Retail Set-up - BWBSL</v>
          </cell>
          <cell r="C20481">
            <v>20498</v>
          </cell>
          <cell r="D20481" t="str">
            <v>PD007</v>
          </cell>
        </row>
        <row r="20482">
          <cell r="A20482" t="str">
            <v>EW152</v>
          </cell>
          <cell r="B20482" t="str">
            <v>GENeco Avonmouth GE Historian – Upgrade and Enhancement</v>
          </cell>
          <cell r="C20482">
            <v>20498</v>
          </cell>
          <cell r="D20482" t="str">
            <v>T0703</v>
          </cell>
        </row>
        <row r="20483">
          <cell r="A20483" t="str">
            <v>EW153</v>
          </cell>
          <cell r="B20483" t="str">
            <v>Cisco Resiliency Hardware</v>
          </cell>
          <cell r="C20483">
            <v>20498</v>
          </cell>
          <cell r="D20483" t="str">
            <v>T0703</v>
          </cell>
        </row>
        <row r="20484">
          <cell r="A20484" t="str">
            <v>EW154</v>
          </cell>
          <cell r="B20484" t="str">
            <v>NetMotion for BWBSL meter readers</v>
          </cell>
          <cell r="C20484">
            <v>20498</v>
          </cell>
          <cell r="D20484" t="str">
            <v>T0703</v>
          </cell>
        </row>
        <row r="20485">
          <cell r="A20485" t="str">
            <v>EW155</v>
          </cell>
          <cell r="B20485" t="str">
            <v>Digital Strategy Infrastrucutre - Servers</v>
          </cell>
          <cell r="C20485">
            <v>20498</v>
          </cell>
          <cell r="D20485" t="str">
            <v>PA301</v>
          </cell>
        </row>
        <row r="20486">
          <cell r="A20486" t="str">
            <v>EW156</v>
          </cell>
          <cell r="B20486" t="str">
            <v>Water Regulations Update and Business Improvements</v>
          </cell>
          <cell r="C20486">
            <v>20498</v>
          </cell>
          <cell r="D20486" t="str">
            <v>T0703</v>
          </cell>
        </row>
        <row r="20487">
          <cell r="A20487" t="str">
            <v>EW157</v>
          </cell>
          <cell r="B20487" t="str">
            <v>Claverton UPS Replacment</v>
          </cell>
          <cell r="C20487">
            <v>10078</v>
          </cell>
          <cell r="D20487" t="str">
            <v>1007818</v>
          </cell>
        </row>
        <row r="20488">
          <cell r="A20488" t="str">
            <v>EW158</v>
          </cell>
          <cell r="B20488" t="str">
            <v>Review of Meniscus and the extraction of Telemetry Data</v>
          </cell>
          <cell r="C20488">
            <v>20498</v>
          </cell>
          <cell r="D20488" t="str">
            <v>T0703</v>
          </cell>
        </row>
        <row r="20489">
          <cell r="A20489" t="str">
            <v>EW159</v>
          </cell>
          <cell r="B20489" t="str">
            <v>CoastWatch Reporting</v>
          </cell>
          <cell r="C20489">
            <v>20498</v>
          </cell>
          <cell r="D20489" t="str">
            <v>T0703</v>
          </cell>
        </row>
        <row r="20490">
          <cell r="A20490" t="str">
            <v>EW160</v>
          </cell>
          <cell r="B20490" t="str">
            <v>Improving ‘Knowledge Capture’ for Water Supply</v>
          </cell>
          <cell r="C20490">
            <v>20498</v>
          </cell>
          <cell r="D20490" t="str">
            <v>T0703</v>
          </cell>
        </row>
        <row r="20491">
          <cell r="A20491" t="str">
            <v>EW161</v>
          </cell>
          <cell r="B20491" t="str">
            <v>Mobile Solution Review</v>
          </cell>
          <cell r="C20491">
            <v>20498</v>
          </cell>
          <cell r="D20491" t="str">
            <v>T0703</v>
          </cell>
        </row>
        <row r="20492">
          <cell r="A20492" t="str">
            <v>EW162</v>
          </cell>
          <cell r="B20492" t="str">
            <v>Streetworks Upgrade &amp; Reporting</v>
          </cell>
          <cell r="C20492">
            <v>20498</v>
          </cell>
          <cell r="D20492" t="str">
            <v>T0703</v>
          </cell>
        </row>
        <row r="20493">
          <cell r="A20493" t="str">
            <v>EW163</v>
          </cell>
          <cell r="B20493" t="str">
            <v>Saltford Lab - Incubator Replacment 12/13</v>
          </cell>
          <cell r="C20493">
            <v>10026</v>
          </cell>
          <cell r="D20493" t="str">
            <v>1002618</v>
          </cell>
        </row>
        <row r="20494">
          <cell r="A20494" t="str">
            <v>EW164</v>
          </cell>
          <cell r="B20494" t="str">
            <v>Digital Strategy - Content Management System</v>
          </cell>
          <cell r="C20494">
            <v>20498</v>
          </cell>
          <cell r="D20494" t="str">
            <v>PA301</v>
          </cell>
        </row>
        <row r="20495">
          <cell r="A20495" t="str">
            <v>EW165</v>
          </cell>
          <cell r="B20495" t="str">
            <v>Defribulator Purchase</v>
          </cell>
          <cell r="C20495">
            <v>20498</v>
          </cell>
          <cell r="D20495" t="str">
            <v>PA301</v>
          </cell>
        </row>
        <row r="20496">
          <cell r="A20496" t="str">
            <v>EW166</v>
          </cell>
          <cell r="B20496" t="str">
            <v>Wide Format Plotter</v>
          </cell>
          <cell r="C20496">
            <v>10078</v>
          </cell>
          <cell r="D20496" t="str">
            <v>PR021</v>
          </cell>
        </row>
        <row r="20497">
          <cell r="A20497" t="str">
            <v>EW167</v>
          </cell>
          <cell r="B20497" t="str">
            <v>Trowbridge TC screen replacement</v>
          </cell>
          <cell r="C20497">
            <v>13318</v>
          </cell>
          <cell r="D20497" t="str">
            <v>1331818</v>
          </cell>
        </row>
        <row r="20498">
          <cell r="A20498" t="str">
            <v>EW168</v>
          </cell>
          <cell r="B20498" t="str">
            <v>Avonmouth treatment centre replacement of muncher</v>
          </cell>
          <cell r="C20498">
            <v>13013</v>
          </cell>
          <cell r="D20498" t="str">
            <v>1301318</v>
          </cell>
        </row>
        <row r="20499">
          <cell r="A20499" t="str">
            <v>EW169</v>
          </cell>
          <cell r="B20499" t="str">
            <v>Holdenhurst organic waste import system upgrade</v>
          </cell>
          <cell r="C20499">
            <v>13152</v>
          </cell>
          <cell r="D20499" t="str">
            <v>1315218</v>
          </cell>
        </row>
        <row r="20500">
          <cell r="A20500" t="str">
            <v>EW170</v>
          </cell>
          <cell r="B20500" t="str">
            <v>Poole Organic Waste Import System Upgrade</v>
          </cell>
          <cell r="C20500">
            <v>13242</v>
          </cell>
          <cell r="D20500" t="str">
            <v>1324218</v>
          </cell>
        </row>
        <row r="20501">
          <cell r="A20501" t="str">
            <v>EW171</v>
          </cell>
          <cell r="B20501" t="str">
            <v>Offices &amp; Depots Ops Maintenance</v>
          </cell>
          <cell r="C20501">
            <v>20498</v>
          </cell>
          <cell r="D20501" t="str">
            <v>P0212</v>
          </cell>
        </row>
      </sheetData>
      <sheetData sheetId="18">
        <row r="1">
          <cell r="A1" t="str">
            <v>Scheme No</v>
          </cell>
          <cell r="B1" t="str">
            <v>Scheme Name</v>
          </cell>
          <cell r="C1" t="str">
            <v>Infrastructure</v>
          </cell>
          <cell r="D1" t="str">
            <v>non-Infrastructure</v>
          </cell>
        </row>
        <row r="2">
          <cell r="A2" t="str">
            <v>A0000</v>
          </cell>
          <cell r="B2" t="str">
            <v>SYSTEMS HEADER RECORD</v>
          </cell>
          <cell r="D2">
            <v>1</v>
          </cell>
        </row>
        <row r="3">
          <cell r="A3" t="str">
            <v>A0900</v>
          </cell>
          <cell r="B3" t="str">
            <v>CAPITAL PROGRAMME COSTS</v>
          </cell>
          <cell r="C3">
            <v>0.28000000000000003</v>
          </cell>
          <cell r="D3">
            <v>0.72</v>
          </cell>
        </row>
        <row r="4">
          <cell r="A4" t="str">
            <v>A0910</v>
          </cell>
          <cell r="B4" t="str">
            <v>WECS Pain/Gain</v>
          </cell>
          <cell r="D4">
            <v>1</v>
          </cell>
        </row>
        <row r="5">
          <cell r="A5" t="str">
            <v>A0999</v>
          </cell>
          <cell r="B5" t="str">
            <v>NET CAPITAL EXPENDITURE CONTROL</v>
          </cell>
          <cell r="D5">
            <v>1</v>
          </cell>
        </row>
        <row r="6">
          <cell r="A6" t="str">
            <v>A3108</v>
          </cell>
          <cell r="B6" t="str">
            <v>FOVANT STANDBY BOREHOLE</v>
          </cell>
          <cell r="D6">
            <v>1</v>
          </cell>
        </row>
        <row r="7">
          <cell r="A7" t="str">
            <v>A3330</v>
          </cell>
          <cell r="B7" t="str">
            <v>SEWER FLOW SURVEYS 2001-2004</v>
          </cell>
          <cell r="C7">
            <v>1</v>
          </cell>
        </row>
        <row r="8">
          <cell r="A8" t="str">
            <v>A3999</v>
          </cell>
          <cell r="B8" t="str">
            <v>NET CAPITAL EXPENDITURE CO</v>
          </cell>
          <cell r="D8">
            <v>1</v>
          </cell>
        </row>
        <row r="9">
          <cell r="A9" t="str">
            <v>A4005</v>
          </cell>
          <cell r="B9" t="str">
            <v>LAKE TRIAL BOREHOLE</v>
          </cell>
          <cell r="D9">
            <v>1</v>
          </cell>
        </row>
        <row r="10">
          <cell r="A10" t="str">
            <v>A4061</v>
          </cell>
          <cell r="B10" t="str">
            <v>BLASHFORD 1B-ABSTRACTION WORKS</v>
          </cell>
          <cell r="D10">
            <v>1</v>
          </cell>
        </row>
        <row r="11">
          <cell r="A11" t="str">
            <v>A4067</v>
          </cell>
          <cell r="B11" t="str">
            <v>BLASHFORD LAND PURCHASE PH 1</v>
          </cell>
          <cell r="C11">
            <v>0.95</v>
          </cell>
          <cell r="D11">
            <v>0.05</v>
          </cell>
        </row>
        <row r="12">
          <cell r="A12" t="str">
            <v>A4068</v>
          </cell>
          <cell r="B12" t="str">
            <v>BLASHFORD LAND PURCHASE PH 2</v>
          </cell>
          <cell r="C12">
            <v>1</v>
          </cell>
        </row>
        <row r="13">
          <cell r="A13" t="str">
            <v>A5400</v>
          </cell>
          <cell r="B13" t="str">
            <v>BOREHOLE CCTV EQUIPMENT</v>
          </cell>
          <cell r="D13">
            <v>1</v>
          </cell>
        </row>
        <row r="14">
          <cell r="A14" t="str">
            <v>A6231</v>
          </cell>
          <cell r="B14" t="str">
            <v>KINGSWOOD WARREN SOURCE</v>
          </cell>
          <cell r="D14">
            <v>1</v>
          </cell>
        </row>
        <row r="15">
          <cell r="A15" t="str">
            <v>A6233</v>
          </cell>
          <cell r="B15" t="str">
            <v>FORCHES CORNER, BLACKDOWN HILL</v>
          </cell>
          <cell r="D15">
            <v>1</v>
          </cell>
        </row>
        <row r="16">
          <cell r="A16" t="str">
            <v>A6999</v>
          </cell>
          <cell r="B16" t="str">
            <v>NET CAPITAL EXPENDITURE CO</v>
          </cell>
          <cell r="D16">
            <v>1</v>
          </cell>
        </row>
        <row r="17">
          <cell r="A17" t="str">
            <v>A7000</v>
          </cell>
          <cell r="B17" t="str">
            <v>Overhead Allocation - Capital Enhancement</v>
          </cell>
          <cell r="D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D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D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D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D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D22">
            <v>1</v>
          </cell>
        </row>
        <row r="23">
          <cell r="A23" t="str">
            <v>A7006</v>
          </cell>
          <cell r="B23" t="str">
            <v>Production H&amp;S 05/06</v>
          </cell>
          <cell r="D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</v>
          </cell>
        </row>
        <row r="25">
          <cell r="A25" t="str">
            <v>AA002</v>
          </cell>
          <cell r="B25" t="str">
            <v>WATER RESOURCES STRATEGY</v>
          </cell>
          <cell r="D25">
            <v>1</v>
          </cell>
        </row>
        <row r="26">
          <cell r="A26" t="str">
            <v>AF001</v>
          </cell>
          <cell r="B26" t="str">
            <v>Deleted - Set up in error</v>
          </cell>
          <cell r="D26">
            <v>1</v>
          </cell>
        </row>
        <row r="27">
          <cell r="A27" t="str">
            <v>AH001</v>
          </cell>
          <cell r="B27" t="str">
            <v>Reservoir Security Cover Upgrades</v>
          </cell>
          <cell r="D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D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D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D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D31">
            <v>1</v>
          </cell>
        </row>
        <row r="32">
          <cell r="A32" t="str">
            <v>B0005</v>
          </cell>
          <cell r="B32" t="str">
            <v>Ashford WTW Filter Refurbishment</v>
          </cell>
          <cell r="D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D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D34">
            <v>1</v>
          </cell>
        </row>
        <row r="35">
          <cell r="A35" t="str">
            <v>B0008</v>
          </cell>
          <cell r="B35" t="str">
            <v>Chirton WTW Iron Removal Plant</v>
          </cell>
          <cell r="D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D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D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D38">
            <v>1</v>
          </cell>
        </row>
        <row r="39">
          <cell r="A39" t="str">
            <v>B0012</v>
          </cell>
          <cell r="B39" t="str">
            <v>Tatworth WTW Reconstruction</v>
          </cell>
          <cell r="D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D40">
            <v>1</v>
          </cell>
        </row>
        <row r="41">
          <cell r="A41" t="str">
            <v>B0014</v>
          </cell>
          <cell r="B41" t="str">
            <v>Tucking Mill WTW Refurbishment</v>
          </cell>
          <cell r="D41">
            <v>1</v>
          </cell>
        </row>
        <row r="42">
          <cell r="A42" t="str">
            <v>B0015</v>
          </cell>
          <cell r="B42" t="str">
            <v>Ivyfields WTW Contact Tank</v>
          </cell>
          <cell r="D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D43">
            <v>1</v>
          </cell>
        </row>
        <row r="44">
          <cell r="A44" t="str">
            <v>B0017</v>
          </cell>
          <cell r="B44" t="str">
            <v>Leakage 05/06 - Leakage Equipment</v>
          </cell>
          <cell r="D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D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1</v>
          </cell>
        </row>
        <row r="47">
          <cell r="A47" t="str">
            <v>B0020</v>
          </cell>
          <cell r="B47" t="str">
            <v>Leakage 05/06 - Public Relations</v>
          </cell>
          <cell r="D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D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D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D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D52">
            <v>1</v>
          </cell>
        </row>
        <row r="53">
          <cell r="A53" t="str">
            <v>B0026</v>
          </cell>
          <cell r="B53" t="str">
            <v>Supply Distribution H&amp;S 05/06</v>
          </cell>
          <cell r="D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D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D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D56">
            <v>1</v>
          </cell>
        </row>
        <row r="57">
          <cell r="A57" t="str">
            <v>B0030</v>
          </cell>
          <cell r="B57" t="str">
            <v>Production H&amp;S 05/06</v>
          </cell>
          <cell r="D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D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D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D61">
            <v>1</v>
          </cell>
        </row>
        <row r="62">
          <cell r="A62" t="str">
            <v>B0035</v>
          </cell>
          <cell r="B62" t="str">
            <v>Bathampton Tank Replacement</v>
          </cell>
          <cell r="D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D64">
            <v>1</v>
          </cell>
        </row>
        <row r="65">
          <cell r="A65" t="str">
            <v>B0038</v>
          </cell>
          <cell r="B65" t="str">
            <v>Poundbury Mains Diversion</v>
          </cell>
          <cell r="C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</v>
          </cell>
        </row>
        <row r="67">
          <cell r="A67" t="str">
            <v>B0040</v>
          </cell>
          <cell r="B67" t="str">
            <v>Drought Works Appraisal 2005/6</v>
          </cell>
          <cell r="D67">
            <v>1</v>
          </cell>
        </row>
        <row r="68">
          <cell r="A68" t="str">
            <v>B0041</v>
          </cell>
          <cell r="B68" t="str">
            <v>Old Sarum Water Supply</v>
          </cell>
          <cell r="C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D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D70">
            <v>1</v>
          </cell>
        </row>
        <row r="71">
          <cell r="A71" t="str">
            <v>B0044</v>
          </cell>
          <cell r="B71" t="str">
            <v>Salisbury, Harnham Business Park</v>
          </cell>
          <cell r="C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D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D73">
            <v>1</v>
          </cell>
        </row>
        <row r="74">
          <cell r="A74" t="str">
            <v>B0047</v>
          </cell>
          <cell r="B74" t="str">
            <v>Consumption Monitor – Phase 4</v>
          </cell>
          <cell r="D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D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0.75</v>
          </cell>
          <cell r="D76">
            <v>0.25</v>
          </cell>
        </row>
        <row r="77">
          <cell r="A77" t="str">
            <v>B0050</v>
          </cell>
          <cell r="B77" t="str">
            <v>Somerset Booster Chlorination</v>
          </cell>
          <cell r="D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D90">
            <v>1</v>
          </cell>
        </row>
        <row r="91">
          <cell r="A91" t="str">
            <v>B0064</v>
          </cell>
          <cell r="B91" t="str">
            <v>Leakage 06/07 - Leakage Equipment</v>
          </cell>
          <cell r="D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D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D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D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D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D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0.35</v>
          </cell>
          <cell r="D102">
            <v>0.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0.22</v>
          </cell>
          <cell r="D105">
            <v>0.78</v>
          </cell>
        </row>
        <row r="106">
          <cell r="A106" t="str">
            <v>B0079</v>
          </cell>
          <cell r="B106" t="str">
            <v>Melksham (East) Spine Main</v>
          </cell>
          <cell r="C106">
            <v>1</v>
          </cell>
        </row>
        <row r="107">
          <cell r="A107" t="str">
            <v>B0080</v>
          </cell>
          <cell r="B107" t="str">
            <v>Trowbridge (East) Spine Main</v>
          </cell>
          <cell r="C107">
            <v>1</v>
          </cell>
        </row>
        <row r="108">
          <cell r="A108" t="str">
            <v>B0081</v>
          </cell>
          <cell r="B108" t="str">
            <v>Stockmoor Village Spine Main</v>
          </cell>
          <cell r="C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1</v>
          </cell>
        </row>
        <row r="113">
          <cell r="A113" t="str">
            <v>B0086</v>
          </cell>
          <cell r="B113" t="str">
            <v>Wincanton, Deansely Way</v>
          </cell>
          <cell r="C113">
            <v>1</v>
          </cell>
        </row>
        <row r="114">
          <cell r="A114" t="str">
            <v>B0087</v>
          </cell>
          <cell r="B114" t="str">
            <v>Henstridge, Wessex Grain</v>
          </cell>
          <cell r="C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D115">
            <v>1</v>
          </cell>
        </row>
        <row r="116">
          <cell r="A116" t="str">
            <v>B0089</v>
          </cell>
          <cell r="B116" t="str">
            <v>Sutton Bingham WTW PAC Plant</v>
          </cell>
          <cell r="D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D117">
            <v>1</v>
          </cell>
        </row>
        <row r="118">
          <cell r="A118" t="str">
            <v>B0091</v>
          </cell>
          <cell r="B118" t="str">
            <v>Codford Village Tank</v>
          </cell>
          <cell r="D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D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D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D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D122">
            <v>1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1</v>
          </cell>
        </row>
        <row r="126">
          <cell r="A126" t="str">
            <v>B0099</v>
          </cell>
          <cell r="B126" t="str">
            <v>Northern Free Meters 06/07</v>
          </cell>
          <cell r="D126">
            <v>1</v>
          </cell>
        </row>
        <row r="127">
          <cell r="A127" t="str">
            <v>B0100</v>
          </cell>
          <cell r="B127" t="str">
            <v>INFRASTRUCTURE CHARGES</v>
          </cell>
          <cell r="C127">
            <v>1</v>
          </cell>
        </row>
        <row r="128">
          <cell r="A128" t="str">
            <v>B0101</v>
          </cell>
          <cell r="B128" t="str">
            <v>Southern Free Meters 06/07</v>
          </cell>
          <cell r="D128">
            <v>1</v>
          </cell>
        </row>
        <row r="129">
          <cell r="A129" t="str">
            <v>B0102</v>
          </cell>
          <cell r="B129" t="str">
            <v>Western Free Meters 06/07</v>
          </cell>
          <cell r="D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D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D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D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D133">
            <v>1</v>
          </cell>
        </row>
        <row r="134">
          <cell r="A134" t="str">
            <v>B0107</v>
          </cell>
          <cell r="B134" t="str">
            <v>5 Day Leakage Target 06/07</v>
          </cell>
          <cell r="C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D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D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D137">
            <v>1</v>
          </cell>
        </row>
        <row r="138">
          <cell r="A138" t="str">
            <v>B0111</v>
          </cell>
          <cell r="B138" t="str">
            <v>Bourton WTW Iron Removal</v>
          </cell>
          <cell r="D138">
            <v>1</v>
          </cell>
        </row>
        <row r="139">
          <cell r="A139" t="str">
            <v>B0112</v>
          </cell>
          <cell r="B139" t="str">
            <v>Hill Farm Reservoir Repairs</v>
          </cell>
          <cell r="D139">
            <v>1</v>
          </cell>
        </row>
        <row r="140">
          <cell r="A140" t="str">
            <v>B0113</v>
          </cell>
          <cell r="B140" t="str">
            <v>Bowden Res Repairs</v>
          </cell>
          <cell r="D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D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D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D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D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D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D151">
            <v>1</v>
          </cell>
        </row>
        <row r="152">
          <cell r="A152" t="str">
            <v>B0125</v>
          </cell>
          <cell r="B152" t="str">
            <v>Supply System Reviews 06/07</v>
          </cell>
          <cell r="C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D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D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D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D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D157">
            <v>1</v>
          </cell>
        </row>
        <row r="158">
          <cell r="A158" t="str">
            <v>B0131</v>
          </cell>
          <cell r="B158" t="str">
            <v>Fovant Critical Source Review</v>
          </cell>
          <cell r="D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D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D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D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D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D163">
            <v>1</v>
          </cell>
        </row>
        <row r="164">
          <cell r="A164" t="str">
            <v>B0137</v>
          </cell>
          <cell r="B164" t="str">
            <v>Critical Crossings Review</v>
          </cell>
          <cell r="C164">
            <v>1</v>
          </cell>
        </row>
        <row r="165">
          <cell r="A165" t="str">
            <v>B0138</v>
          </cell>
          <cell r="B165" t="str">
            <v>Belhuish WTW Risk Review</v>
          </cell>
          <cell r="D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D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D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D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D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D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D171">
            <v>1</v>
          </cell>
        </row>
        <row r="172">
          <cell r="A172" t="str">
            <v>B0145</v>
          </cell>
          <cell r="B172" t="str">
            <v>Rudloe Tanks Replacement</v>
          </cell>
          <cell r="D172">
            <v>1</v>
          </cell>
        </row>
        <row r="173">
          <cell r="A173" t="str">
            <v>B0146</v>
          </cell>
          <cell r="B173" t="str">
            <v>Wyke Reservoir No 1 Repairs</v>
          </cell>
          <cell r="D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D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D177">
            <v>1</v>
          </cell>
        </row>
        <row r="178">
          <cell r="A178" t="str">
            <v>B0151</v>
          </cell>
          <cell r="B178" t="str">
            <v>Lake WTW Capacity Review</v>
          </cell>
          <cell r="D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D179">
            <v>1</v>
          </cell>
        </row>
        <row r="180">
          <cell r="A180" t="str">
            <v>B0153</v>
          </cell>
          <cell r="B180" t="str">
            <v>Blashford WTW Capacity Review</v>
          </cell>
          <cell r="D180">
            <v>1</v>
          </cell>
        </row>
        <row r="181">
          <cell r="A181" t="str">
            <v>B0154</v>
          </cell>
          <cell r="B181" t="str">
            <v>Ashford WTW Capacity Review</v>
          </cell>
          <cell r="D181">
            <v>1</v>
          </cell>
        </row>
        <row r="182">
          <cell r="A182" t="str">
            <v>B0155</v>
          </cell>
          <cell r="B182" t="str">
            <v>Durleigh WTW Capacity Review</v>
          </cell>
          <cell r="D182">
            <v>1</v>
          </cell>
        </row>
        <row r="183">
          <cell r="A183" t="str">
            <v>B0156</v>
          </cell>
          <cell r="B183" t="str">
            <v>Fulwood WTW Capacity Review</v>
          </cell>
          <cell r="D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D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D185">
            <v>1</v>
          </cell>
        </row>
        <row r="186">
          <cell r="A186" t="str">
            <v>B0159</v>
          </cell>
          <cell r="B186" t="str">
            <v>Disinfection Improvements</v>
          </cell>
          <cell r="D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D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D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D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D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D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D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D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D198">
            <v>1</v>
          </cell>
        </row>
        <row r="199">
          <cell r="A199" t="str">
            <v>B0172</v>
          </cell>
          <cell r="B199" t="str">
            <v>Northern Free Meters 07/08</v>
          </cell>
          <cell r="D199">
            <v>1</v>
          </cell>
        </row>
        <row r="200">
          <cell r="A200" t="str">
            <v>B0173</v>
          </cell>
          <cell r="B200" t="str">
            <v>Southern Free Meters 07/08</v>
          </cell>
          <cell r="D200">
            <v>1</v>
          </cell>
        </row>
        <row r="201">
          <cell r="A201" t="str">
            <v>B0174</v>
          </cell>
          <cell r="B201" t="str">
            <v>Western Free Meters 07/08</v>
          </cell>
          <cell r="D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</v>
          </cell>
        </row>
        <row r="204">
          <cell r="A204" t="str">
            <v>B0177</v>
          </cell>
          <cell r="B204" t="str">
            <v>Heytesbury Pumping Station</v>
          </cell>
          <cell r="D204">
            <v>1</v>
          </cell>
        </row>
        <row r="205">
          <cell r="A205" t="str">
            <v>B0178</v>
          </cell>
          <cell r="B205" t="str">
            <v>Codford WTW Advance Works</v>
          </cell>
          <cell r="D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D208">
            <v>1</v>
          </cell>
        </row>
        <row r="209">
          <cell r="A209" t="str">
            <v>B0182</v>
          </cell>
          <cell r="B209" t="str">
            <v>Spine Main advancement works</v>
          </cell>
          <cell r="D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D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1</v>
          </cell>
        </row>
        <row r="216">
          <cell r="A216" t="str">
            <v>B0189</v>
          </cell>
          <cell r="B216" t="str">
            <v>Bradley Head WTW Remediation</v>
          </cell>
          <cell r="D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D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D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D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D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D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D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D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D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D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D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D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D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D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D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D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D232">
            <v>1</v>
          </cell>
        </row>
        <row r="233">
          <cell r="A233" t="str">
            <v>B0206</v>
          </cell>
          <cell r="B233" t="str">
            <v>Consumption Monitor - Phase 5</v>
          </cell>
          <cell r="D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D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D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1</v>
          </cell>
        </row>
        <row r="244">
          <cell r="A244" t="str">
            <v>B0217</v>
          </cell>
          <cell r="B244" t="str">
            <v>Hydrant Security</v>
          </cell>
          <cell r="C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D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D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D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D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D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D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D251">
            <v>1</v>
          </cell>
        </row>
        <row r="252">
          <cell r="A252" t="str">
            <v>B0225</v>
          </cell>
          <cell r="B252" t="str">
            <v>Flow Metering Improvements</v>
          </cell>
          <cell r="D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D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D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D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D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D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D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D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D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D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D262">
            <v>1</v>
          </cell>
        </row>
        <row r="263">
          <cell r="A263" t="str">
            <v>B0236</v>
          </cell>
          <cell r="B263" t="str">
            <v>Weymouth DG2 Action Plan</v>
          </cell>
          <cell r="D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D264">
            <v>1</v>
          </cell>
        </row>
        <row r="265">
          <cell r="A265" t="str">
            <v>B0238</v>
          </cell>
          <cell r="B265" t="str">
            <v>Colerne Tower Storage Upgrade</v>
          </cell>
          <cell r="D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D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D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D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D269">
            <v>1</v>
          </cell>
        </row>
        <row r="270">
          <cell r="A270" t="str">
            <v>B0243</v>
          </cell>
          <cell r="B270" t="str">
            <v>Corfe Castle Reservoir</v>
          </cell>
          <cell r="D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D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D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D273">
            <v>1</v>
          </cell>
        </row>
        <row r="274">
          <cell r="A274" t="str">
            <v>B0247</v>
          </cell>
          <cell r="B274" t="str">
            <v>Supply Generator Replacement</v>
          </cell>
          <cell r="D274">
            <v>1</v>
          </cell>
        </row>
        <row r="275">
          <cell r="A275" t="str">
            <v>B0248</v>
          </cell>
          <cell r="B275" t="str">
            <v>WTW Security Improvements</v>
          </cell>
          <cell r="D275">
            <v>1</v>
          </cell>
        </row>
        <row r="276">
          <cell r="A276" t="str">
            <v>B0249</v>
          </cell>
          <cell r="B276" t="str">
            <v>LITTLE LEAZE/NYDON CATCOTT</v>
          </cell>
          <cell r="C276">
            <v>1</v>
          </cell>
        </row>
        <row r="277">
          <cell r="A277" t="str">
            <v>B0250</v>
          </cell>
          <cell r="B277" t="str">
            <v>PITNEY MAIN REPLACEMENT</v>
          </cell>
          <cell r="C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D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D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D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D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D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D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D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D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D286">
            <v>1</v>
          </cell>
        </row>
        <row r="287">
          <cell r="A287" t="str">
            <v>B0260</v>
          </cell>
          <cell r="B287" t="str">
            <v>Porlock WTW Review</v>
          </cell>
          <cell r="D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D288">
            <v>1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</v>
          </cell>
        </row>
        <row r="290">
          <cell r="A290" t="str">
            <v>B0263</v>
          </cell>
          <cell r="B290" t="str">
            <v>LOWER WESTWOOD WESTBURY</v>
          </cell>
          <cell r="C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D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D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D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D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</v>
          </cell>
        </row>
        <row r="300">
          <cell r="A300" t="str">
            <v>B0273</v>
          </cell>
          <cell r="B300" t="str">
            <v>BUSHES BARN CHITTERNE</v>
          </cell>
          <cell r="C300">
            <v>1</v>
          </cell>
        </row>
        <row r="301">
          <cell r="A301" t="str">
            <v>B0274</v>
          </cell>
          <cell r="B301" t="str">
            <v>Ulwell Reservoir Review</v>
          </cell>
          <cell r="D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D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D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D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D315">
            <v>1</v>
          </cell>
        </row>
        <row r="316">
          <cell r="A316" t="str">
            <v>B0289</v>
          </cell>
          <cell r="B316" t="str">
            <v>RODDEN-LANGTON HERRING</v>
          </cell>
          <cell r="C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D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D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D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D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D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D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D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D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D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D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D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0.75</v>
          </cell>
          <cell r="D329">
            <v>0.2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D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D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D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D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D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D338">
            <v>1</v>
          </cell>
        </row>
        <row r="339">
          <cell r="A339" t="str">
            <v>B0312</v>
          </cell>
          <cell r="B339" t="str">
            <v>Northern Free Meters 08/09</v>
          </cell>
          <cell r="D339">
            <v>1</v>
          </cell>
        </row>
        <row r="340">
          <cell r="A340" t="str">
            <v>B0313</v>
          </cell>
          <cell r="B340" t="str">
            <v>Southern Free Meters 08/09</v>
          </cell>
          <cell r="D340">
            <v>1</v>
          </cell>
        </row>
        <row r="341">
          <cell r="A341" t="str">
            <v>B0314</v>
          </cell>
          <cell r="B341" t="str">
            <v>Western Free Meters 08/09</v>
          </cell>
          <cell r="D341">
            <v>1</v>
          </cell>
        </row>
        <row r="342">
          <cell r="A342" t="str">
            <v>B0315</v>
          </cell>
          <cell r="B342" t="str">
            <v>A39 - MOORHOUSE RES</v>
          </cell>
          <cell r="D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D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D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D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D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D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D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1</v>
          </cell>
        </row>
        <row r="366">
          <cell r="A366" t="str">
            <v>B0339</v>
          </cell>
          <cell r="B366" t="str">
            <v>Fivehead Booster Chlorination</v>
          </cell>
          <cell r="D366">
            <v>1</v>
          </cell>
        </row>
        <row r="367">
          <cell r="A367" t="str">
            <v>B0340</v>
          </cell>
          <cell r="B367" t="str">
            <v>Hardenhuish DG2 Booster</v>
          </cell>
          <cell r="C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D368">
            <v>1</v>
          </cell>
        </row>
        <row r="369">
          <cell r="A369" t="str">
            <v>B0342</v>
          </cell>
          <cell r="B369" t="str">
            <v>Alton Barnes DG2 Booster</v>
          </cell>
          <cell r="C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D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D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D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D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D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D376">
            <v>1</v>
          </cell>
        </row>
        <row r="377">
          <cell r="A377" t="str">
            <v>B0350</v>
          </cell>
          <cell r="B377" t="str">
            <v>Northern Free Meters 09/10</v>
          </cell>
          <cell r="D377">
            <v>1</v>
          </cell>
        </row>
        <row r="378">
          <cell r="A378" t="str">
            <v>B0351</v>
          </cell>
          <cell r="B378" t="str">
            <v>Southern Free Meters 09/10</v>
          </cell>
          <cell r="D378">
            <v>1</v>
          </cell>
        </row>
        <row r="379">
          <cell r="A379" t="str">
            <v>B0352</v>
          </cell>
          <cell r="B379" t="str">
            <v>Western Free Meters 09/10</v>
          </cell>
          <cell r="D379">
            <v>1</v>
          </cell>
        </row>
        <row r="380">
          <cell r="A380" t="str">
            <v>B0353</v>
          </cell>
          <cell r="B380" t="str">
            <v>POLE RUE, CHARD. IMPROVEME</v>
          </cell>
          <cell r="D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D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D383">
            <v>1</v>
          </cell>
        </row>
        <row r="384">
          <cell r="A384" t="str">
            <v>B0357</v>
          </cell>
          <cell r="B384" t="str">
            <v>SOURCE METER CHECKS</v>
          </cell>
          <cell r="D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D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D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D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D388">
            <v>1</v>
          </cell>
        </row>
        <row r="389">
          <cell r="A389" t="str">
            <v>B0362</v>
          </cell>
          <cell r="B389" t="str">
            <v>DG2 Removals (Modelling)</v>
          </cell>
          <cell r="C389">
            <v>1</v>
          </cell>
        </row>
        <row r="390">
          <cell r="A390" t="str">
            <v>B0363</v>
          </cell>
          <cell r="B390" t="str">
            <v>Consumption Monitor - Phase 6</v>
          </cell>
          <cell r="D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1</v>
          </cell>
        </row>
        <row r="393">
          <cell r="A393" t="str">
            <v>B0366</v>
          </cell>
          <cell r="B393" t="str">
            <v>Deficit Income - Supply</v>
          </cell>
          <cell r="C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D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D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D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D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D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D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D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D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D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D406">
            <v>1</v>
          </cell>
        </row>
        <row r="407">
          <cell r="A407" t="str">
            <v>B0380</v>
          </cell>
          <cell r="B407" t="str">
            <v>River Bourne Stream Support</v>
          </cell>
          <cell r="C407">
            <v>0.65</v>
          </cell>
          <cell r="D407">
            <v>0.35</v>
          </cell>
        </row>
        <row r="408">
          <cell r="A408" t="str">
            <v>B0381</v>
          </cell>
          <cell r="B408" t="str">
            <v>AMP5 Ground Water Resource Investigations</v>
          </cell>
          <cell r="D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D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D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D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1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D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D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D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D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D420">
            <v>1</v>
          </cell>
        </row>
        <row r="421">
          <cell r="A421" t="str">
            <v>B0394</v>
          </cell>
          <cell r="B421" t="str">
            <v>Tatworth WTW Crypto Treatment</v>
          </cell>
          <cell r="D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</v>
          </cell>
        </row>
        <row r="424">
          <cell r="A424" t="str">
            <v>B0397</v>
          </cell>
          <cell r="B424" t="str">
            <v>Blashford WTW Phase 1</v>
          </cell>
          <cell r="D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D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0.8</v>
          </cell>
          <cell r="D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D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D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D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D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D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D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D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D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D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D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D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D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D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D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1</v>
          </cell>
        </row>
        <row r="473">
          <cell r="A473" t="str">
            <v>B0446</v>
          </cell>
          <cell r="B473" t="str">
            <v>Ashford WTW Refurbishment</v>
          </cell>
          <cell r="D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D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D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D476">
            <v>1</v>
          </cell>
        </row>
        <row r="477">
          <cell r="A477" t="str">
            <v>B0450</v>
          </cell>
          <cell r="B477" t="str">
            <v>Codford WTW Refurbishment</v>
          </cell>
          <cell r="D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D478">
            <v>1</v>
          </cell>
        </row>
        <row r="479">
          <cell r="A479" t="str">
            <v>B0452</v>
          </cell>
          <cell r="B479" t="str">
            <v>Wylye WTW Refurbishment</v>
          </cell>
          <cell r="D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D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D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D482">
            <v>1</v>
          </cell>
        </row>
        <row r="483">
          <cell r="A483" t="str">
            <v>B0456</v>
          </cell>
          <cell r="B483" t="str">
            <v>Earlsdown to Salisbury Link</v>
          </cell>
          <cell r="C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D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1</v>
          </cell>
        </row>
        <row r="487">
          <cell r="A487" t="str">
            <v>B0460</v>
          </cell>
          <cell r="B487" t="str">
            <v>Biss Brook Investigation</v>
          </cell>
          <cell r="D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D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0.75</v>
          </cell>
          <cell r="D490">
            <v>0.2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D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D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D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D497">
            <v>1</v>
          </cell>
        </row>
        <row r="498">
          <cell r="A498" t="str">
            <v>B0471</v>
          </cell>
          <cell r="B498" t="str">
            <v>Deans Farm WTW Upgrade (Grid)</v>
          </cell>
          <cell r="D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D499">
            <v>1</v>
          </cell>
        </row>
        <row r="500">
          <cell r="A500" t="str">
            <v>B0473</v>
          </cell>
          <cell r="B500" t="str">
            <v>Black Lane WTW Upgrade (Grid)</v>
          </cell>
          <cell r="D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D501">
            <v>1</v>
          </cell>
        </row>
        <row r="502">
          <cell r="A502" t="str">
            <v>B0475</v>
          </cell>
          <cell r="B502" t="str">
            <v>Chitterne WTW Refurbishment</v>
          </cell>
          <cell r="D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D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D504">
            <v>1</v>
          </cell>
        </row>
        <row r="505">
          <cell r="A505" t="str">
            <v>B0478</v>
          </cell>
          <cell r="B505" t="str">
            <v>Bottled Water Plant</v>
          </cell>
          <cell r="D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D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0.25</v>
          </cell>
          <cell r="D508">
            <v>0.75</v>
          </cell>
        </row>
        <row r="509">
          <cell r="A509" t="str">
            <v>B0482</v>
          </cell>
          <cell r="B509" t="str">
            <v>PANIK Intrusion Detection Equipment Installation</v>
          </cell>
          <cell r="D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D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D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D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D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D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D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</v>
          </cell>
        </row>
        <row r="519">
          <cell r="A519" t="str">
            <v>B0492</v>
          </cell>
          <cell r="B519" t="str">
            <v>Metering Commercial Customers</v>
          </cell>
          <cell r="D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D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D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D523">
            <v>1</v>
          </cell>
        </row>
        <row r="524">
          <cell r="A524" t="str">
            <v>B0497</v>
          </cell>
          <cell r="B524" t="str">
            <v>Extend Turbidity Monitors</v>
          </cell>
          <cell r="D524">
            <v>1</v>
          </cell>
        </row>
        <row r="525">
          <cell r="A525" t="str">
            <v>B0498</v>
          </cell>
          <cell r="B525" t="str">
            <v>WRIMS Improvments</v>
          </cell>
          <cell r="D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D526">
            <v>1</v>
          </cell>
        </row>
        <row r="527">
          <cell r="A527" t="str">
            <v>B0500</v>
          </cell>
          <cell r="B527" t="str">
            <v>SOMERSET BLOCK ALLOCATION</v>
          </cell>
          <cell r="C527">
            <v>0.1</v>
          </cell>
          <cell r="D527">
            <v>0.9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</v>
          </cell>
        </row>
        <row r="532">
          <cell r="A532" t="str">
            <v>B0505</v>
          </cell>
          <cell r="B532" t="str">
            <v>Corfe Mains Replacement</v>
          </cell>
          <cell r="C532">
            <v>1</v>
          </cell>
        </row>
        <row r="533">
          <cell r="A533" t="str">
            <v>B0506</v>
          </cell>
          <cell r="B533" t="str">
            <v>Blashford WTW Mothballing</v>
          </cell>
          <cell r="D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D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D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</v>
          </cell>
        </row>
        <row r="538">
          <cell r="A538" t="str">
            <v>B0511</v>
          </cell>
          <cell r="B538" t="str">
            <v>Corfe Mullen Booster</v>
          </cell>
          <cell r="D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D539">
            <v>1</v>
          </cell>
        </row>
        <row r="540">
          <cell r="A540" t="str">
            <v>B0513</v>
          </cell>
          <cell r="B540" t="str">
            <v>Snowsdown Res</v>
          </cell>
          <cell r="D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</v>
          </cell>
        </row>
        <row r="542">
          <cell r="A542" t="str">
            <v>B0515</v>
          </cell>
          <cell r="B542" t="str">
            <v>Littledown SR</v>
          </cell>
          <cell r="D542">
            <v>1</v>
          </cell>
        </row>
        <row r="543">
          <cell r="A543" t="str">
            <v>B0516</v>
          </cell>
          <cell r="B543" t="str">
            <v>Monkton Deverill Booster</v>
          </cell>
          <cell r="D543">
            <v>1</v>
          </cell>
        </row>
        <row r="544">
          <cell r="A544" t="str">
            <v>B0517</v>
          </cell>
          <cell r="B544" t="str">
            <v>Summersdale Down SR</v>
          </cell>
          <cell r="D544">
            <v>1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</v>
          </cell>
        </row>
        <row r="546">
          <cell r="A546" t="str">
            <v>B0519</v>
          </cell>
          <cell r="B546" t="str">
            <v>Camp Hill SR</v>
          </cell>
          <cell r="D546">
            <v>1</v>
          </cell>
        </row>
        <row r="547">
          <cell r="A547" t="str">
            <v>B0520</v>
          </cell>
          <cell r="B547" t="str">
            <v>Wylye Booster</v>
          </cell>
          <cell r="D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</v>
          </cell>
        </row>
        <row r="549">
          <cell r="A549" t="str">
            <v>B0522</v>
          </cell>
          <cell r="B549" t="str">
            <v>Pimperne Booster</v>
          </cell>
          <cell r="D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D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D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D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D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D558">
            <v>1</v>
          </cell>
        </row>
        <row r="559">
          <cell r="A559" t="str">
            <v>B0532</v>
          </cell>
          <cell r="B559" t="str">
            <v>PODDS V</v>
          </cell>
          <cell r="D559">
            <v>1</v>
          </cell>
        </row>
        <row r="560">
          <cell r="A560" t="str">
            <v>B0533</v>
          </cell>
          <cell r="B560" t="str">
            <v>Taunton A38 Mains Replacement</v>
          </cell>
          <cell r="C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D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D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D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D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D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D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D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D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D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D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D571">
            <v>1</v>
          </cell>
        </row>
        <row r="572">
          <cell r="A572" t="str">
            <v>B0545</v>
          </cell>
          <cell r="B572" t="str">
            <v>Notton Farm Booster</v>
          </cell>
          <cell r="D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D573">
            <v>1</v>
          </cell>
        </row>
        <row r="574">
          <cell r="A574" t="str">
            <v>B0547</v>
          </cell>
          <cell r="B574" t="str">
            <v>Minehead zone rationalisation</v>
          </cell>
          <cell r="D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D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D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D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D579">
            <v>1</v>
          </cell>
        </row>
        <row r="580">
          <cell r="A580" t="str">
            <v>B0553</v>
          </cell>
          <cell r="B580" t="str">
            <v>AMP6 Leakage R&amp;D Strategy</v>
          </cell>
          <cell r="D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</v>
          </cell>
        </row>
        <row r="582">
          <cell r="A582" t="str">
            <v>B0555</v>
          </cell>
          <cell r="B582" t="str">
            <v>Aquatic Ecology</v>
          </cell>
          <cell r="D582">
            <v>1</v>
          </cell>
        </row>
        <row r="583">
          <cell r="A583" t="str">
            <v>B0556</v>
          </cell>
          <cell r="B583" t="str">
            <v>Eels Investigation</v>
          </cell>
          <cell r="D583">
            <v>1</v>
          </cell>
        </row>
        <row r="584">
          <cell r="A584" t="str">
            <v>B0557</v>
          </cell>
          <cell r="B584" t="str">
            <v>Mere Investigation AMP6</v>
          </cell>
          <cell r="D584">
            <v>1</v>
          </cell>
        </row>
        <row r="585">
          <cell r="A585" t="str">
            <v>B0558</v>
          </cell>
          <cell r="B585" t="str">
            <v>Malmesbury Investigations</v>
          </cell>
          <cell r="D585">
            <v>1</v>
          </cell>
        </row>
        <row r="586">
          <cell r="A586" t="str">
            <v>B0559</v>
          </cell>
          <cell r="B586" t="str">
            <v>Hooke WTW Crypto protection</v>
          </cell>
          <cell r="D586">
            <v>1</v>
          </cell>
        </row>
        <row r="587">
          <cell r="A587" t="str">
            <v>B0560</v>
          </cell>
          <cell r="B587" t="str">
            <v>Cryptosporidium appraisals</v>
          </cell>
          <cell r="D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D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0.8</v>
          </cell>
          <cell r="D589">
            <v>0.2</v>
          </cell>
        </row>
        <row r="590">
          <cell r="A590" t="str">
            <v>B0563</v>
          </cell>
          <cell r="B590" t="str">
            <v>Chitterne WTw - Disinfection Improvements</v>
          </cell>
          <cell r="D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D591">
            <v>1</v>
          </cell>
        </row>
        <row r="592">
          <cell r="A592" t="str">
            <v>B0565</v>
          </cell>
          <cell r="B592" t="str">
            <v>Environmental Monitoring</v>
          </cell>
          <cell r="D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D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D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D595">
            <v>1</v>
          </cell>
        </row>
        <row r="596">
          <cell r="A596" t="str">
            <v>B0569</v>
          </cell>
          <cell r="B596" t="str">
            <v>Durleigh WTW Reconstruction</v>
          </cell>
          <cell r="D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D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D598">
            <v>1</v>
          </cell>
        </row>
        <row r="599">
          <cell r="A599" t="str">
            <v>B0572</v>
          </cell>
          <cell r="B599" t="str">
            <v>Corscombe WTW Abandonment</v>
          </cell>
          <cell r="D599">
            <v>1</v>
          </cell>
        </row>
        <row r="600">
          <cell r="A600" t="str">
            <v>B0573</v>
          </cell>
          <cell r="B600" t="str">
            <v>Langdon Source Abandonment</v>
          </cell>
          <cell r="D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D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D602">
            <v>1</v>
          </cell>
        </row>
        <row r="603">
          <cell r="A603" t="str">
            <v>B0576</v>
          </cell>
          <cell r="B603" t="str">
            <v>Woolcombe WTW abandonment</v>
          </cell>
          <cell r="D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1</v>
          </cell>
        </row>
        <row r="605">
          <cell r="A605" t="str">
            <v>B0578</v>
          </cell>
          <cell r="B605" t="str">
            <v>North Curry WQ mains rehab</v>
          </cell>
          <cell r="C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D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D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D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D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D610">
            <v>1</v>
          </cell>
        </row>
        <row r="611">
          <cell r="A611" t="str">
            <v>B0584</v>
          </cell>
          <cell r="B611" t="str">
            <v>TaKaDu - Network Monitorign</v>
          </cell>
          <cell r="D611">
            <v>1</v>
          </cell>
        </row>
        <row r="612">
          <cell r="A612" t="str">
            <v>B0585</v>
          </cell>
          <cell r="B612" t="str">
            <v>Burton WTW M&amp;E (E-W link)</v>
          </cell>
          <cell r="D612">
            <v>1</v>
          </cell>
        </row>
        <row r="613">
          <cell r="A613" t="str">
            <v>B0586</v>
          </cell>
          <cell r="B613" t="str">
            <v>East - West link M&amp;E</v>
          </cell>
          <cell r="D613">
            <v>1</v>
          </cell>
        </row>
        <row r="614">
          <cell r="A614" t="str">
            <v>B0587</v>
          </cell>
          <cell r="B614" t="str">
            <v>Empool WTW (E-W link)</v>
          </cell>
          <cell r="D614">
            <v>1</v>
          </cell>
        </row>
        <row r="615">
          <cell r="A615" t="str">
            <v>B0588</v>
          </cell>
          <cell r="B615" t="str">
            <v>Forston WTW (E-W link)</v>
          </cell>
          <cell r="D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</v>
          </cell>
        </row>
        <row r="617">
          <cell r="A617" t="str">
            <v>B0590</v>
          </cell>
          <cell r="B617" t="str">
            <v>Wood Hill SR (E-W link)</v>
          </cell>
          <cell r="D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D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D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D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D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D623">
            <v>1</v>
          </cell>
        </row>
        <row r="624">
          <cell r="A624" t="str">
            <v>B0597</v>
          </cell>
          <cell r="B624" t="str">
            <v>WRMP Prep (AMP6)</v>
          </cell>
          <cell r="D624">
            <v>1</v>
          </cell>
        </row>
        <row r="625">
          <cell r="A625" t="str">
            <v>B0598</v>
          </cell>
          <cell r="B625" t="str">
            <v>Supply network modelling AMP6</v>
          </cell>
          <cell r="C625">
            <v>1</v>
          </cell>
        </row>
        <row r="626">
          <cell r="A626" t="str">
            <v>B0599</v>
          </cell>
          <cell r="B626" t="str">
            <v>Dam inspections AMP6</v>
          </cell>
          <cell r="C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0.1</v>
          </cell>
          <cell r="D627">
            <v>0.9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D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D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D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D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D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D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D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D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D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D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0.5</v>
          </cell>
          <cell r="D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D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D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D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D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D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D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D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D648">
            <v>1</v>
          </cell>
        </row>
        <row r="649">
          <cell r="A649" t="str">
            <v>B0622</v>
          </cell>
          <cell r="B649" t="str">
            <v>North Supply FPR 16/17</v>
          </cell>
          <cell r="D649">
            <v>1</v>
          </cell>
        </row>
        <row r="650">
          <cell r="A650" t="str">
            <v>B0623</v>
          </cell>
          <cell r="B650" t="str">
            <v>South Supply FPR 16/17</v>
          </cell>
          <cell r="D650">
            <v>1</v>
          </cell>
        </row>
        <row r="651">
          <cell r="A651" t="str">
            <v>B0624</v>
          </cell>
          <cell r="B651" t="str">
            <v>West Supply FPR 16/17</v>
          </cell>
          <cell r="D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D652">
            <v>1</v>
          </cell>
        </row>
        <row r="653">
          <cell r="A653" t="str">
            <v>B0626</v>
          </cell>
          <cell r="B653" t="str">
            <v>Durleigh WTW UV advance works</v>
          </cell>
          <cell r="D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D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D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D657">
            <v>1</v>
          </cell>
        </row>
        <row r="658">
          <cell r="A658" t="str">
            <v>B0700</v>
          </cell>
          <cell r="B658" t="str">
            <v>DORSET BLOCK ALLOCATION AP</v>
          </cell>
          <cell r="C658">
            <v>0.1</v>
          </cell>
          <cell r="D658">
            <v>0.9</v>
          </cell>
        </row>
        <row r="659">
          <cell r="A659" t="str">
            <v>B0999</v>
          </cell>
          <cell r="B659" t="str">
            <v>NET CAPITAL EXPENDITURE CO</v>
          </cell>
          <cell r="C659">
            <v>1</v>
          </cell>
        </row>
        <row r="660">
          <cell r="A660" t="str">
            <v>B1003</v>
          </cell>
          <cell r="B660" t="str">
            <v>LOW FLOW INVESTIGATION 97/98</v>
          </cell>
          <cell r="C660">
            <v>1</v>
          </cell>
        </row>
        <row r="661">
          <cell r="A661" t="str">
            <v>B1006</v>
          </cell>
          <cell r="B661" t="str">
            <v>OTTERHEAD DREDGING</v>
          </cell>
          <cell r="C661">
            <v>1</v>
          </cell>
        </row>
        <row r="662">
          <cell r="A662" t="str">
            <v>B1010</v>
          </cell>
          <cell r="B662" t="str">
            <v>BATHWICK RES</v>
          </cell>
          <cell r="D662">
            <v>1</v>
          </cell>
        </row>
        <row r="663">
          <cell r="A663" t="str">
            <v>B1014</v>
          </cell>
          <cell r="B663" t="str">
            <v>CODFORD SOURCE DEVELOPMENT</v>
          </cell>
          <cell r="D663">
            <v>1</v>
          </cell>
        </row>
        <row r="664">
          <cell r="A664" t="str">
            <v>B1015</v>
          </cell>
          <cell r="B664" t="str">
            <v>CHITTERNE PS MODIFICATIONS1</v>
          </cell>
          <cell r="D664">
            <v>1</v>
          </cell>
        </row>
        <row r="665">
          <cell r="A665" t="str">
            <v>B1018</v>
          </cell>
          <cell r="B665" t="str">
            <v>DURLEIGH GAC</v>
          </cell>
          <cell r="C665">
            <v>0.05</v>
          </cell>
          <cell r="D665">
            <v>0.95</v>
          </cell>
        </row>
        <row r="666">
          <cell r="A666" t="str">
            <v>B1020</v>
          </cell>
          <cell r="B666" t="str">
            <v>WYLE VALLEY SOURCE WORKS</v>
          </cell>
          <cell r="C666">
            <v>0.11</v>
          </cell>
          <cell r="D666">
            <v>0.89</v>
          </cell>
        </row>
        <row r="667">
          <cell r="A667" t="str">
            <v>B1022</v>
          </cell>
          <cell r="B667" t="str">
            <v>BLACK LANE NITRATE</v>
          </cell>
          <cell r="D667">
            <v>1</v>
          </cell>
        </row>
        <row r="668">
          <cell r="A668" t="str">
            <v>B1026</v>
          </cell>
          <cell r="B668" t="str">
            <v>MIDLEVEL STORAGE - BATH</v>
          </cell>
          <cell r="C668">
            <v>0.2</v>
          </cell>
          <cell r="D668">
            <v>0.8</v>
          </cell>
        </row>
        <row r="669">
          <cell r="A669" t="str">
            <v>B1031</v>
          </cell>
          <cell r="B669" t="str">
            <v>SANDY LANE RES.</v>
          </cell>
          <cell r="C669">
            <v>0.1</v>
          </cell>
          <cell r="D669">
            <v>0.9</v>
          </cell>
        </row>
        <row r="670">
          <cell r="A670" t="str">
            <v>B1038</v>
          </cell>
          <cell r="B670" t="str">
            <v>TAUNTON RING MAIN</v>
          </cell>
          <cell r="C670">
            <v>1</v>
          </cell>
        </row>
        <row r="671">
          <cell r="A671" t="str">
            <v>B1039</v>
          </cell>
          <cell r="B671" t="str">
            <v>TETTON RES - OUTLET MAIN</v>
          </cell>
          <cell r="C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1</v>
          </cell>
        </row>
        <row r="673">
          <cell r="A673" t="str">
            <v>B1041</v>
          </cell>
          <cell r="B673" t="str">
            <v>CHARMEY DOWN TREATMENT WORKS</v>
          </cell>
          <cell r="D673">
            <v>1</v>
          </cell>
        </row>
        <row r="674">
          <cell r="A674" t="str">
            <v>B1043</v>
          </cell>
          <cell r="B674" t="str">
            <v>CHIPPENHAM RING MAIN WEST</v>
          </cell>
          <cell r="C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1</v>
          </cell>
        </row>
        <row r="676">
          <cell r="A676" t="str">
            <v>B1046</v>
          </cell>
          <cell r="B676" t="str">
            <v>ILMINSTER/ILTON DEVELOPMENT</v>
          </cell>
          <cell r="C676">
            <v>1</v>
          </cell>
        </row>
        <row r="677">
          <cell r="A677" t="str">
            <v>B1047</v>
          </cell>
          <cell r="B677" t="str">
            <v>COMMUNICATION PIPE REP 97/8</v>
          </cell>
          <cell r="C677">
            <v>1</v>
          </cell>
        </row>
        <row r="678">
          <cell r="A678" t="str">
            <v>B1048</v>
          </cell>
          <cell r="B678" t="str">
            <v>REHAB SAMPLING AND ANALYSIS</v>
          </cell>
          <cell r="C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D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D680">
            <v>1</v>
          </cell>
        </row>
        <row r="681">
          <cell r="A681" t="str">
            <v>B1052</v>
          </cell>
          <cell r="B681" t="str">
            <v>ILCHESTER FEED MAIN</v>
          </cell>
          <cell r="C681">
            <v>1</v>
          </cell>
        </row>
        <row r="682">
          <cell r="A682" t="str">
            <v>B1053</v>
          </cell>
          <cell r="B682" t="str">
            <v>PORLOCK TREATMENT</v>
          </cell>
          <cell r="D682">
            <v>1</v>
          </cell>
        </row>
        <row r="683">
          <cell r="A683" t="str">
            <v>B1055</v>
          </cell>
          <cell r="B683" t="str">
            <v>CORSHAM</v>
          </cell>
          <cell r="C683">
            <v>1</v>
          </cell>
        </row>
        <row r="684">
          <cell r="A684" t="str">
            <v>B1056</v>
          </cell>
          <cell r="B684" t="str">
            <v>PEWSEY</v>
          </cell>
          <cell r="C684">
            <v>1</v>
          </cell>
        </row>
        <row r="685">
          <cell r="A685" t="str">
            <v>B1057</v>
          </cell>
          <cell r="B685" t="str">
            <v>TROWBRIDGE RING MAIN PH2</v>
          </cell>
          <cell r="C685">
            <v>1</v>
          </cell>
        </row>
        <row r="686">
          <cell r="A686" t="str">
            <v>B1058</v>
          </cell>
          <cell r="B686" t="str">
            <v>CALNE RING MAIN PH2</v>
          </cell>
          <cell r="C686">
            <v>1</v>
          </cell>
        </row>
        <row r="687">
          <cell r="A687" t="str">
            <v>B1063</v>
          </cell>
          <cell r="B687" t="str">
            <v>HOPCOTT RES EXTENSION</v>
          </cell>
          <cell r="C687">
            <v>0.1</v>
          </cell>
          <cell r="D687">
            <v>0.9</v>
          </cell>
        </row>
        <row r="688">
          <cell r="A688" t="str">
            <v>B1064</v>
          </cell>
          <cell r="B688" t="str">
            <v>SMALL SOURCE YIELD IMPROVEMENT</v>
          </cell>
          <cell r="D688">
            <v>1</v>
          </cell>
        </row>
        <row r="689">
          <cell r="A689" t="str">
            <v>B1065</v>
          </cell>
          <cell r="B689" t="str">
            <v>RES. REHAB SURVEYS</v>
          </cell>
          <cell r="D689">
            <v>1</v>
          </cell>
        </row>
        <row r="690">
          <cell r="A690" t="str">
            <v>B1066</v>
          </cell>
          <cell r="B690" t="str">
            <v>RES. REHAB MAJOR WKS 94/95</v>
          </cell>
          <cell r="C690">
            <v>0.02</v>
          </cell>
          <cell r="D690">
            <v>0.98</v>
          </cell>
        </row>
        <row r="691">
          <cell r="A691" t="str">
            <v>B1067</v>
          </cell>
          <cell r="B691" t="str">
            <v>RES. REHAB SOMERSET MINOR WKS</v>
          </cell>
          <cell r="D691">
            <v>1</v>
          </cell>
        </row>
        <row r="692">
          <cell r="A692" t="str">
            <v>B1068</v>
          </cell>
          <cell r="B692" t="str">
            <v>RES. REHAB DORSET MINOR WKS</v>
          </cell>
          <cell r="C692">
            <v>0.15</v>
          </cell>
          <cell r="D692">
            <v>0.85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0.15</v>
          </cell>
          <cell r="D693">
            <v>0.85</v>
          </cell>
        </row>
        <row r="694">
          <cell r="A694" t="str">
            <v>B1071</v>
          </cell>
          <cell r="B694" t="str">
            <v>LYCHETT MATRAVERS</v>
          </cell>
          <cell r="D694">
            <v>1</v>
          </cell>
        </row>
        <row r="695">
          <cell r="A695" t="str">
            <v>B1072</v>
          </cell>
          <cell r="B695" t="str">
            <v>RES REHAB 1996/97</v>
          </cell>
          <cell r="C695">
            <v>0.02</v>
          </cell>
          <cell r="D695">
            <v>0.98</v>
          </cell>
        </row>
        <row r="696">
          <cell r="A696" t="str">
            <v>B1073</v>
          </cell>
          <cell r="B696" t="str">
            <v>RES REHAB SURVEY WORK 1996/7</v>
          </cell>
          <cell r="D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1</v>
          </cell>
        </row>
        <row r="698">
          <cell r="A698" t="str">
            <v>B1075</v>
          </cell>
          <cell r="B698" t="str">
            <v>RES REHAB 2000</v>
          </cell>
          <cell r="D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0.02</v>
          </cell>
          <cell r="D699">
            <v>0.98</v>
          </cell>
        </row>
        <row r="700">
          <cell r="A700" t="str">
            <v>B1077</v>
          </cell>
          <cell r="B700" t="str">
            <v>DORSET SERV RES REP 1997/8</v>
          </cell>
          <cell r="C700">
            <v>0.02</v>
          </cell>
          <cell r="D700">
            <v>0.98</v>
          </cell>
        </row>
        <row r="701">
          <cell r="A701" t="str">
            <v>B1078</v>
          </cell>
          <cell r="B701" t="str">
            <v>SOMERSET SER RES REP 1997/8</v>
          </cell>
          <cell r="C701">
            <v>0.02</v>
          </cell>
          <cell r="D701">
            <v>0.98</v>
          </cell>
        </row>
        <row r="702">
          <cell r="A702" t="str">
            <v>B1079</v>
          </cell>
          <cell r="B702" t="str">
            <v>WYLYE STREAM SUPPORT</v>
          </cell>
          <cell r="D702">
            <v>1</v>
          </cell>
        </row>
        <row r="703">
          <cell r="A703" t="str">
            <v>B1080</v>
          </cell>
          <cell r="B703" t="str">
            <v>ALTON PANCRAS STREAM SUPPORT</v>
          </cell>
          <cell r="C703">
            <v>1</v>
          </cell>
        </row>
        <row r="704">
          <cell r="A704" t="str">
            <v>B1081</v>
          </cell>
          <cell r="B704" t="str">
            <v>NEWBRIDGE HIGH LIFT P.STN.</v>
          </cell>
          <cell r="D704">
            <v>1</v>
          </cell>
        </row>
        <row r="705">
          <cell r="A705" t="str">
            <v>B1083</v>
          </cell>
          <cell r="B705" t="str">
            <v>AVON ABSTRACTION PIPELINES</v>
          </cell>
          <cell r="C705">
            <v>1</v>
          </cell>
        </row>
        <row r="706">
          <cell r="A706" t="str">
            <v>B1084</v>
          </cell>
          <cell r="B706" t="str">
            <v>AVON &amp; WILTS PAH 1997/8</v>
          </cell>
          <cell r="C706">
            <v>1</v>
          </cell>
        </row>
        <row r="707">
          <cell r="A707" t="str">
            <v>B1085</v>
          </cell>
          <cell r="B707" t="str">
            <v>SOMERSET PAH1997/8</v>
          </cell>
          <cell r="C707">
            <v>1</v>
          </cell>
        </row>
        <row r="708">
          <cell r="A708" t="str">
            <v>B1086</v>
          </cell>
          <cell r="B708" t="str">
            <v>DORSET PAH 1997/8</v>
          </cell>
          <cell r="C708">
            <v>1</v>
          </cell>
        </row>
        <row r="709">
          <cell r="A709" t="str">
            <v>B1087</v>
          </cell>
          <cell r="B709" t="str">
            <v>A&amp;W SERVICE RES 1998/9</v>
          </cell>
          <cell r="D709">
            <v>1</v>
          </cell>
        </row>
        <row r="710">
          <cell r="A710" t="str">
            <v>B1088</v>
          </cell>
          <cell r="B710" t="str">
            <v>DORSET SER RES 1998/9</v>
          </cell>
          <cell r="D710">
            <v>1</v>
          </cell>
        </row>
        <row r="711">
          <cell r="A711" t="str">
            <v>B1089</v>
          </cell>
          <cell r="B711" t="str">
            <v>SOMERSET SER RES 1998/9</v>
          </cell>
          <cell r="D711">
            <v>1</v>
          </cell>
        </row>
        <row r="712">
          <cell r="A712" t="str">
            <v>B1090</v>
          </cell>
          <cell r="B712" t="str">
            <v>DWI LIAISON/SURVEY 1998/9</v>
          </cell>
          <cell r="C712">
            <v>1</v>
          </cell>
        </row>
        <row r="713">
          <cell r="A713" t="str">
            <v>B1091</v>
          </cell>
          <cell r="B713" t="str">
            <v>A &amp; W PAH 1998/9</v>
          </cell>
          <cell r="C713">
            <v>1</v>
          </cell>
        </row>
        <row r="714">
          <cell r="A714" t="str">
            <v>B1092</v>
          </cell>
          <cell r="B714" t="str">
            <v>DORSET PAH 1998/9</v>
          </cell>
          <cell r="C714">
            <v>1</v>
          </cell>
        </row>
        <row r="715">
          <cell r="A715" t="str">
            <v>B1093</v>
          </cell>
          <cell r="B715" t="str">
            <v>SOMERSET IRON 1998/9</v>
          </cell>
          <cell r="C715">
            <v>1</v>
          </cell>
        </row>
        <row r="716">
          <cell r="A716" t="str">
            <v>B1094</v>
          </cell>
          <cell r="B716" t="str">
            <v>BALLS HILL PUMPING STATION</v>
          </cell>
          <cell r="D716">
            <v>1</v>
          </cell>
        </row>
        <row r="717">
          <cell r="A717" t="str">
            <v>B1095</v>
          </cell>
          <cell r="B717" t="str">
            <v>ULWELL SOURCE IMPROVEMENT</v>
          </cell>
          <cell r="C717">
            <v>0.8</v>
          </cell>
          <cell r="D717">
            <v>0.2</v>
          </cell>
        </row>
        <row r="718">
          <cell r="A718" t="str">
            <v>B1096</v>
          </cell>
          <cell r="B718" t="str">
            <v>LOW FLOW 97/8 MALMESBURY</v>
          </cell>
          <cell r="D718">
            <v>1</v>
          </cell>
        </row>
        <row r="719">
          <cell r="A719" t="str">
            <v>B1097</v>
          </cell>
          <cell r="B719" t="str">
            <v>LOW FLOW 98/9 MALMESBURY</v>
          </cell>
          <cell r="D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D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D721">
            <v>1</v>
          </cell>
        </row>
        <row r="722">
          <cell r="A722" t="str">
            <v>B1102</v>
          </cell>
          <cell r="B722" t="str">
            <v>MAUNDOWN WTW PHASE 3</v>
          </cell>
          <cell r="D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1</v>
          </cell>
        </row>
        <row r="724">
          <cell r="A724" t="str">
            <v>B1104</v>
          </cell>
          <cell r="B724" t="str">
            <v>CHITTERNE BOREHOLES</v>
          </cell>
          <cell r="D724">
            <v>1</v>
          </cell>
        </row>
        <row r="725">
          <cell r="A725" t="str">
            <v>B1106</v>
          </cell>
          <cell r="B725" t="str">
            <v>DURRINGTON IMPROVEMENTS</v>
          </cell>
          <cell r="D725">
            <v>1</v>
          </cell>
        </row>
        <row r="726">
          <cell r="A726" t="str">
            <v>B1111</v>
          </cell>
          <cell r="B726" t="str">
            <v>STOCKWOOD SPRING IMP</v>
          </cell>
          <cell r="D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D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D729">
            <v>1</v>
          </cell>
        </row>
        <row r="730">
          <cell r="A730" t="str">
            <v>B1115</v>
          </cell>
          <cell r="B730" t="str">
            <v>OTTERHEAD DAM</v>
          </cell>
          <cell r="C730">
            <v>1</v>
          </cell>
        </row>
        <row r="731">
          <cell r="A731" t="str">
            <v>B1116</v>
          </cell>
          <cell r="B731" t="str">
            <v>LUGGERSHALL SERVICE RESERVOIR</v>
          </cell>
          <cell r="D731">
            <v>1</v>
          </cell>
        </row>
        <row r="732">
          <cell r="A732" t="str">
            <v>B1118</v>
          </cell>
          <cell r="B732" t="str">
            <v>AQUIFER STORAGE RECOVERY</v>
          </cell>
          <cell r="C732">
            <v>0.5</v>
          </cell>
          <cell r="D732">
            <v>0.5</v>
          </cell>
        </row>
        <row r="733">
          <cell r="A733" t="str">
            <v>B1119</v>
          </cell>
          <cell r="B733" t="str">
            <v>RIVER PIDDLE OVERLAND PIPE</v>
          </cell>
          <cell r="C733">
            <v>1</v>
          </cell>
        </row>
        <row r="734">
          <cell r="A734" t="str">
            <v>B1120</v>
          </cell>
          <cell r="B734" t="str">
            <v>LFA 97/8 HABITAT MANAGEMENT</v>
          </cell>
          <cell r="D734">
            <v>1</v>
          </cell>
        </row>
        <row r="735">
          <cell r="A735" t="str">
            <v>B1123</v>
          </cell>
          <cell r="B735" t="str">
            <v>SUTTON POYNTZ SPRING TANK CVR</v>
          </cell>
          <cell r="D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D736">
            <v>1</v>
          </cell>
        </row>
        <row r="737">
          <cell r="A737" t="str">
            <v>B1125</v>
          </cell>
          <cell r="B737" t="str">
            <v>BATHEASTON DAM</v>
          </cell>
          <cell r="C737">
            <v>1</v>
          </cell>
        </row>
        <row r="738">
          <cell r="A738" t="str">
            <v>B1126</v>
          </cell>
          <cell r="B738" t="str">
            <v>BLASHFORD PH 2 PRELIM WORKS</v>
          </cell>
          <cell r="D738">
            <v>1</v>
          </cell>
        </row>
        <row r="739">
          <cell r="A739" t="str">
            <v>B1127</v>
          </cell>
          <cell r="B739" t="str">
            <v>NUTSCALE RWM</v>
          </cell>
          <cell r="C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D740">
            <v>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</v>
          </cell>
        </row>
        <row r="742">
          <cell r="A742" t="str">
            <v>B1131</v>
          </cell>
          <cell r="B742" t="str">
            <v>SHREWTON SOURCE OUTPUT</v>
          </cell>
          <cell r="D742">
            <v>1</v>
          </cell>
        </row>
        <row r="743">
          <cell r="A743" t="str">
            <v>B1132</v>
          </cell>
          <cell r="B743" t="str">
            <v>WELLHEAD SOURCE REFURBISHMENT</v>
          </cell>
          <cell r="D743">
            <v>1</v>
          </cell>
        </row>
        <row r="744">
          <cell r="A744" t="str">
            <v>B1133</v>
          </cell>
          <cell r="B744" t="str">
            <v>BLASHFORD REMEDIAL WORKS</v>
          </cell>
          <cell r="D744">
            <v>1</v>
          </cell>
        </row>
        <row r="745">
          <cell r="A745" t="str">
            <v>B1134</v>
          </cell>
          <cell r="B745" t="str">
            <v>HAWKRIDGE RESERVOIR OPS IMPS</v>
          </cell>
          <cell r="D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</v>
          </cell>
        </row>
        <row r="747">
          <cell r="A747" t="str">
            <v>B1136</v>
          </cell>
          <cell r="B747" t="str">
            <v>WESTLEIGH SOURCE ALT SUPPLY</v>
          </cell>
          <cell r="C747">
            <v>1</v>
          </cell>
        </row>
        <row r="748">
          <cell r="A748" t="str">
            <v>B1137</v>
          </cell>
          <cell r="B748" t="str">
            <v>CATTISTOCK BOREHOLE</v>
          </cell>
          <cell r="D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D749">
            <v>1</v>
          </cell>
        </row>
        <row r="750">
          <cell r="A750" t="str">
            <v>B1139</v>
          </cell>
          <cell r="B750" t="str">
            <v>FRIAR WADDEN NEW PUMPS</v>
          </cell>
          <cell r="D750">
            <v>1</v>
          </cell>
        </row>
        <row r="751">
          <cell r="A751" t="str">
            <v>B1140</v>
          </cell>
          <cell r="B751" t="str">
            <v>LOW FLOW INVESTIGATIONS</v>
          </cell>
          <cell r="C751">
            <v>0.1</v>
          </cell>
          <cell r="D751">
            <v>0.9</v>
          </cell>
        </row>
        <row r="752">
          <cell r="A752" t="str">
            <v>B1141</v>
          </cell>
          <cell r="B752" t="str">
            <v>RESOURCES LONG TERM STRATEGY</v>
          </cell>
          <cell r="D752">
            <v>1</v>
          </cell>
        </row>
        <row r="753">
          <cell r="A753" t="str">
            <v>B1143</v>
          </cell>
          <cell r="B753" t="str">
            <v>SOURCE YIELD RESTORATION</v>
          </cell>
          <cell r="D753">
            <v>1</v>
          </cell>
        </row>
        <row r="754">
          <cell r="A754" t="str">
            <v>B1144</v>
          </cell>
          <cell r="B754" t="str">
            <v>LAKE BOREHOLE- REP THR J0023</v>
          </cell>
          <cell r="D754">
            <v>1</v>
          </cell>
        </row>
        <row r="755">
          <cell r="A755" t="str">
            <v>B1145</v>
          </cell>
          <cell r="B755" t="str">
            <v>MONKSWOOD TANK</v>
          </cell>
          <cell r="C755">
            <v>0.05</v>
          </cell>
          <cell r="D755">
            <v>0.95</v>
          </cell>
        </row>
        <row r="756">
          <cell r="A756" t="str">
            <v>B1146</v>
          </cell>
          <cell r="B756" t="str">
            <v>RESOURCE INVESTIGATI</v>
          </cell>
          <cell r="D756">
            <v>1</v>
          </cell>
        </row>
        <row r="757">
          <cell r="A757" t="str">
            <v>B1147</v>
          </cell>
          <cell r="B757" t="str">
            <v>COMPTON DURVILLE SOURCE REHAB</v>
          </cell>
          <cell r="D757">
            <v>1</v>
          </cell>
        </row>
        <row r="758">
          <cell r="A758" t="str">
            <v>B1148</v>
          </cell>
          <cell r="B758" t="str">
            <v>CORFE MULLEN REHABILITION</v>
          </cell>
          <cell r="D758">
            <v>1</v>
          </cell>
        </row>
        <row r="759">
          <cell r="A759" t="str">
            <v>B1150</v>
          </cell>
          <cell r="B759" t="str">
            <v>STUBHAMPTON DEVELOPMENT</v>
          </cell>
          <cell r="D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D760">
            <v>1</v>
          </cell>
        </row>
        <row r="761">
          <cell r="A761" t="str">
            <v>B1153</v>
          </cell>
          <cell r="B761" t="str">
            <v>WIMBLEBALL PUMP</v>
          </cell>
          <cell r="D761">
            <v>1</v>
          </cell>
        </row>
        <row r="762">
          <cell r="A762" t="str">
            <v>B1155</v>
          </cell>
          <cell r="B762" t="str">
            <v>CORFE CASTLE SOURCE INVEST</v>
          </cell>
          <cell r="D762">
            <v>1</v>
          </cell>
        </row>
        <row r="763">
          <cell r="A763" t="str">
            <v>B1156</v>
          </cell>
          <cell r="B763" t="str">
            <v>WIMBLEBALL SOURCE</v>
          </cell>
          <cell r="C763">
            <v>0.63</v>
          </cell>
          <cell r="D763">
            <v>0.37</v>
          </cell>
        </row>
        <row r="764">
          <cell r="A764" t="str">
            <v>B1157</v>
          </cell>
          <cell r="B764" t="str">
            <v>BOURNEMOUTH BULK RESOURCE</v>
          </cell>
          <cell r="D764">
            <v>1</v>
          </cell>
        </row>
        <row r="765">
          <cell r="A765" t="str">
            <v>B1158</v>
          </cell>
          <cell r="B765" t="str">
            <v>BRISTOL BULK RESOURCE</v>
          </cell>
          <cell r="D765">
            <v>1</v>
          </cell>
        </row>
        <row r="766">
          <cell r="A766" t="str">
            <v>B1159</v>
          </cell>
          <cell r="B766" t="str">
            <v>LFA RIVER WYLYE</v>
          </cell>
          <cell r="D766">
            <v>1</v>
          </cell>
        </row>
        <row r="767">
          <cell r="A767" t="str">
            <v>B1160</v>
          </cell>
          <cell r="B767" t="str">
            <v>MONKSWOOD RES REM WK TO DAM</v>
          </cell>
          <cell r="C767">
            <v>1</v>
          </cell>
        </row>
        <row r="768">
          <cell r="A768" t="str">
            <v>B1161</v>
          </cell>
          <cell r="B768" t="str">
            <v>LUXHAY DAM</v>
          </cell>
          <cell r="C768">
            <v>1</v>
          </cell>
        </row>
        <row r="769">
          <cell r="A769" t="str">
            <v>B1162</v>
          </cell>
          <cell r="B769" t="str">
            <v>FREE CUST PIPE A &amp; W 98/9</v>
          </cell>
          <cell r="C769">
            <v>1</v>
          </cell>
        </row>
        <row r="770">
          <cell r="A770" t="str">
            <v>B1163</v>
          </cell>
          <cell r="B770" t="str">
            <v>FREE CUST PIPE SOMERSET 98/9</v>
          </cell>
          <cell r="C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1</v>
          </cell>
        </row>
        <row r="772">
          <cell r="A772" t="str">
            <v>B1165</v>
          </cell>
          <cell r="B772" t="str">
            <v>BLASHFORD WTW REFURBISHMENT</v>
          </cell>
          <cell r="D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D773">
            <v>1</v>
          </cell>
        </row>
        <row r="774">
          <cell r="A774" t="str">
            <v>B1167</v>
          </cell>
          <cell r="B774" t="str">
            <v>BROADMAYNE TO OSMINGTON MAIN</v>
          </cell>
          <cell r="C774">
            <v>1</v>
          </cell>
        </row>
        <row r="775">
          <cell r="A775" t="str">
            <v>B1168</v>
          </cell>
          <cell r="B775" t="str">
            <v>PUNCKNOWLE MAINS IMPROVEMENT</v>
          </cell>
          <cell r="C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D776">
            <v>1</v>
          </cell>
        </row>
        <row r="777">
          <cell r="A777" t="str">
            <v>B1170</v>
          </cell>
          <cell r="B777" t="str">
            <v>REGIONAL RES LOW LEVEL ALARM</v>
          </cell>
          <cell r="D777">
            <v>1</v>
          </cell>
        </row>
        <row r="778">
          <cell r="A778" t="str">
            <v>B1171</v>
          </cell>
          <cell r="B778" t="str">
            <v>WATER SUPPLY SAMPLING POINT</v>
          </cell>
          <cell r="D778">
            <v>1</v>
          </cell>
        </row>
        <row r="779">
          <cell r="A779" t="str">
            <v>B1172</v>
          </cell>
          <cell r="B779" t="str">
            <v>HERRISON HOSPITAL DEVELOPMENT</v>
          </cell>
          <cell r="C779">
            <v>1</v>
          </cell>
        </row>
        <row r="780">
          <cell r="A780" t="str">
            <v>B1173</v>
          </cell>
          <cell r="B780" t="str">
            <v>DORSET CRITICAL SOURCE REVIEW</v>
          </cell>
          <cell r="C780">
            <v>1</v>
          </cell>
        </row>
        <row r="781">
          <cell r="A781" t="str">
            <v>B1174</v>
          </cell>
          <cell r="B781" t="str">
            <v>TRULL GREEN PRESSURE PROBLEMS</v>
          </cell>
          <cell r="C781">
            <v>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1</v>
          </cell>
        </row>
        <row r="783">
          <cell r="A783" t="str">
            <v>B1176</v>
          </cell>
          <cell r="B783" t="str">
            <v>COCKY DOWN TO CAMP HILL TRUNK</v>
          </cell>
          <cell r="C783">
            <v>1</v>
          </cell>
        </row>
        <row r="784">
          <cell r="A784" t="str">
            <v>B1177</v>
          </cell>
          <cell r="B784" t="str">
            <v>CALM MAIN REMEDIAL WORKS</v>
          </cell>
          <cell r="C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D785">
            <v>1</v>
          </cell>
        </row>
        <row r="786">
          <cell r="A786" t="str">
            <v>B1179</v>
          </cell>
          <cell r="B786" t="str">
            <v>HERRISON HOSPITAL DEVELOPMENT</v>
          </cell>
          <cell r="C786">
            <v>0.57999999999999996</v>
          </cell>
          <cell r="D786">
            <v>0.42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1</v>
          </cell>
        </row>
        <row r="788">
          <cell r="A788" t="str">
            <v>B1181</v>
          </cell>
          <cell r="B788" t="str">
            <v>DORSET CUSTOMER PIPE REP 1999</v>
          </cell>
          <cell r="C788">
            <v>1</v>
          </cell>
        </row>
        <row r="789">
          <cell r="A789" t="str">
            <v>B1182</v>
          </cell>
          <cell r="B789" t="str">
            <v>CUST PIPE REP SOMERSET 1999</v>
          </cell>
          <cell r="C789">
            <v>1</v>
          </cell>
        </row>
        <row r="790">
          <cell r="A790" t="str">
            <v>B1183</v>
          </cell>
          <cell r="B790" t="str">
            <v>SOMERSET COM PIPE REP 98/9</v>
          </cell>
          <cell r="C790">
            <v>1</v>
          </cell>
        </row>
        <row r="791">
          <cell r="A791" t="str">
            <v>B1184</v>
          </cell>
          <cell r="B791" t="str">
            <v>AQUIFER SOURCE RECHARGE 98/99</v>
          </cell>
          <cell r="D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D792">
            <v>1</v>
          </cell>
        </row>
        <row r="793">
          <cell r="A793" t="str">
            <v>B1186</v>
          </cell>
          <cell r="B793" t="str">
            <v>LOW FLOW 98/9 RIVER WYLYE</v>
          </cell>
          <cell r="D793">
            <v>1</v>
          </cell>
        </row>
        <row r="794">
          <cell r="A794" t="str">
            <v>B1187</v>
          </cell>
          <cell r="B794" t="str">
            <v>NEWTON TONEY STRIPPING TOWER</v>
          </cell>
          <cell r="D794">
            <v>1</v>
          </cell>
        </row>
        <row r="795">
          <cell r="A795" t="str">
            <v>B1188</v>
          </cell>
          <cell r="B795" t="str">
            <v>LOW FLOW 98/9 RIVER PIDDLE</v>
          </cell>
          <cell r="D795">
            <v>1</v>
          </cell>
        </row>
        <row r="796">
          <cell r="A796" t="str">
            <v>B1189</v>
          </cell>
          <cell r="B796" t="str">
            <v>HABITAT MANAGEMENT - 98/9</v>
          </cell>
          <cell r="D796">
            <v>1</v>
          </cell>
        </row>
        <row r="797">
          <cell r="A797" t="str">
            <v>B1190</v>
          </cell>
          <cell r="B797" t="str">
            <v>WELLINGTON SUPPLY</v>
          </cell>
          <cell r="C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D798">
            <v>1</v>
          </cell>
        </row>
        <row r="799">
          <cell r="A799" t="str">
            <v>B1192</v>
          </cell>
          <cell r="B799" t="str">
            <v>LEAKAGE 1998/9</v>
          </cell>
          <cell r="C799">
            <v>0.7</v>
          </cell>
          <cell r="D799">
            <v>0.3</v>
          </cell>
        </row>
        <row r="800">
          <cell r="A800" t="str">
            <v>B1193</v>
          </cell>
          <cell r="B800" t="str">
            <v>DURLEIGH - OZONE</v>
          </cell>
          <cell r="D800">
            <v>1</v>
          </cell>
        </row>
        <row r="801">
          <cell r="A801" t="str">
            <v>B1194</v>
          </cell>
          <cell r="B801" t="str">
            <v>BROADWOOD SOURCE</v>
          </cell>
          <cell r="D801">
            <v>1</v>
          </cell>
        </row>
        <row r="802">
          <cell r="A802" t="str">
            <v>B1195</v>
          </cell>
          <cell r="B802" t="str">
            <v>DURLEIGH SANDFILTERS/BACKWASH</v>
          </cell>
          <cell r="D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D803">
            <v>1</v>
          </cell>
        </row>
        <row r="804">
          <cell r="A804" t="str">
            <v>B1197</v>
          </cell>
          <cell r="B804" t="str">
            <v>NORTON FITZWARREN SUPPLY</v>
          </cell>
          <cell r="C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1</v>
          </cell>
        </row>
        <row r="806">
          <cell r="A806" t="str">
            <v>B1199</v>
          </cell>
          <cell r="B806" t="str">
            <v>A &amp; W CUSTOMER PIPE 2000</v>
          </cell>
          <cell r="C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1</v>
          </cell>
        </row>
        <row r="808">
          <cell r="A808" t="str">
            <v>B1201</v>
          </cell>
          <cell r="B808" t="str">
            <v>SOMERSET CUSTOMER PIPE 2000</v>
          </cell>
          <cell r="C808">
            <v>1</v>
          </cell>
        </row>
        <row r="809">
          <cell r="A809" t="str">
            <v>B1202</v>
          </cell>
          <cell r="B809" t="str">
            <v>SECT 19 MAINS REHAB 2000/2001</v>
          </cell>
          <cell r="C809">
            <v>1</v>
          </cell>
        </row>
        <row r="810">
          <cell r="A810" t="str">
            <v>B1203</v>
          </cell>
          <cell r="B810" t="str">
            <v>SECT 19 MAINS REHAB 2001/2002</v>
          </cell>
          <cell r="C810">
            <v>1</v>
          </cell>
        </row>
        <row r="811">
          <cell r="A811" t="str">
            <v>B1204</v>
          </cell>
          <cell r="B811" t="str">
            <v>A &amp; W CUSTOMER PIPE 2001</v>
          </cell>
          <cell r="C811">
            <v>1</v>
          </cell>
        </row>
        <row r="812">
          <cell r="A812" t="str">
            <v>B1206</v>
          </cell>
          <cell r="B812" t="str">
            <v>DORSET CUSTOMER PIPE 2001</v>
          </cell>
          <cell r="C812">
            <v>1</v>
          </cell>
        </row>
        <row r="813">
          <cell r="A813" t="str">
            <v>B1207</v>
          </cell>
          <cell r="B813" t="str">
            <v>SOMERSET CUSTOMER PIPE 2001</v>
          </cell>
          <cell r="C813">
            <v>1</v>
          </cell>
        </row>
        <row r="814">
          <cell r="A814" t="str">
            <v>B1209</v>
          </cell>
          <cell r="B814" t="str">
            <v>LEAKAGE REGIONAL 00/01</v>
          </cell>
          <cell r="C814">
            <v>0.2</v>
          </cell>
          <cell r="D814">
            <v>0.8</v>
          </cell>
        </row>
        <row r="815">
          <cell r="A815" t="str">
            <v>B1211</v>
          </cell>
          <cell r="B815" t="str">
            <v>SERVICE RES REPAIRS 2001/2002</v>
          </cell>
          <cell r="D815">
            <v>1</v>
          </cell>
        </row>
        <row r="816">
          <cell r="A816" t="str">
            <v>B1216</v>
          </cell>
          <cell r="B816" t="str">
            <v>UPTON SCUD. ARN HILL FARM</v>
          </cell>
          <cell r="C816">
            <v>0.3</v>
          </cell>
          <cell r="D816">
            <v>0.7</v>
          </cell>
        </row>
        <row r="817">
          <cell r="A817" t="str">
            <v>B1234</v>
          </cell>
          <cell r="B817" t="str">
            <v>MONKSWOOD MAXIMISATION PH1</v>
          </cell>
          <cell r="D817">
            <v>1</v>
          </cell>
        </row>
        <row r="818">
          <cell r="A818" t="str">
            <v>B1239</v>
          </cell>
          <cell r="B818" t="str">
            <v>NORTHERN CUSTOMER PIPE 2002</v>
          </cell>
          <cell r="C818">
            <v>1</v>
          </cell>
        </row>
        <row r="819">
          <cell r="A819" t="str">
            <v>B1240</v>
          </cell>
          <cell r="B819" t="str">
            <v>WESTERN CUSTOMER PIPE 2002</v>
          </cell>
          <cell r="C819">
            <v>1</v>
          </cell>
        </row>
        <row r="820">
          <cell r="A820" t="str">
            <v>B1241</v>
          </cell>
          <cell r="B820" t="str">
            <v>SOUTHERN CUSTOMER PIPE 2002</v>
          </cell>
          <cell r="C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1</v>
          </cell>
        </row>
        <row r="822">
          <cell r="A822" t="str">
            <v>B1312</v>
          </cell>
          <cell r="B822" t="str">
            <v>CHURCHINGFORD-CULMEAD</v>
          </cell>
          <cell r="C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D823">
            <v>1</v>
          </cell>
        </row>
        <row r="824">
          <cell r="A824" t="str">
            <v>B1350</v>
          </cell>
          <cell r="B824" t="str">
            <v>BRIXTON TO WHITESHEET RELAY</v>
          </cell>
          <cell r="C824">
            <v>1</v>
          </cell>
        </row>
        <row r="825">
          <cell r="A825" t="str">
            <v>B1405</v>
          </cell>
          <cell r="B825" t="str">
            <v>DURLEIGH GAC</v>
          </cell>
          <cell r="D825">
            <v>1</v>
          </cell>
        </row>
        <row r="826">
          <cell r="A826" t="str">
            <v>B1412</v>
          </cell>
          <cell r="B826" t="str">
            <v>CHIRTON IRON REMOVAL (NEW)</v>
          </cell>
          <cell r="D826">
            <v>1</v>
          </cell>
        </row>
        <row r="827">
          <cell r="A827" t="str">
            <v>B1413</v>
          </cell>
          <cell r="B827" t="str">
            <v>IVYFIELDS GAC</v>
          </cell>
          <cell r="D827">
            <v>1</v>
          </cell>
        </row>
        <row r="828">
          <cell r="A828" t="str">
            <v>B1414</v>
          </cell>
          <cell r="B828" t="str">
            <v>DIVERSION/HOLDING FACILITIES</v>
          </cell>
          <cell r="D828">
            <v>1</v>
          </cell>
        </row>
        <row r="829">
          <cell r="A829" t="str">
            <v>B1416</v>
          </cell>
          <cell r="B829" t="str">
            <v>S.20 - PHASE 3</v>
          </cell>
          <cell r="D829">
            <v>1</v>
          </cell>
        </row>
        <row r="830">
          <cell r="A830" t="str">
            <v>B1417</v>
          </cell>
          <cell r="B830" t="str">
            <v>LEIGH RAW WATER MAIN</v>
          </cell>
          <cell r="C830">
            <v>0.9</v>
          </cell>
          <cell r="D830">
            <v>0.1</v>
          </cell>
        </row>
        <row r="831">
          <cell r="A831" t="str">
            <v>B1419</v>
          </cell>
          <cell r="B831" t="str">
            <v>PORLOCK WT (S.20) MANGANESE</v>
          </cell>
          <cell r="D831">
            <v>1</v>
          </cell>
        </row>
        <row r="832">
          <cell r="A832" t="str">
            <v>B1421</v>
          </cell>
          <cell r="B832" t="str">
            <v>AUTOSHUTDOWN IMPROVE</v>
          </cell>
          <cell r="D832">
            <v>1</v>
          </cell>
        </row>
        <row r="833">
          <cell r="A833" t="str">
            <v>B1422</v>
          </cell>
          <cell r="B833" t="str">
            <v>EMPOOL TANK IMPROVEMENTS</v>
          </cell>
          <cell r="D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D834">
            <v>1</v>
          </cell>
        </row>
        <row r="835">
          <cell r="A835" t="str">
            <v>B1424</v>
          </cell>
          <cell r="B835" t="str">
            <v>SALISBURY LEAD PILOT STUDIES</v>
          </cell>
          <cell r="D835">
            <v>1</v>
          </cell>
        </row>
        <row r="836">
          <cell r="A836" t="str">
            <v>B1425</v>
          </cell>
          <cell r="B836" t="str">
            <v>BRIDGWATER AREA T.W. MODS</v>
          </cell>
          <cell r="D836">
            <v>1</v>
          </cell>
        </row>
        <row r="837">
          <cell r="A837" t="str">
            <v>B1426</v>
          </cell>
          <cell r="B837" t="str">
            <v>WIDDENHAM T.W.</v>
          </cell>
          <cell r="D837">
            <v>1</v>
          </cell>
        </row>
        <row r="838">
          <cell r="A838" t="str">
            <v>B1427</v>
          </cell>
          <cell r="B838" t="str">
            <v>FRIAR WADDON W.T.</v>
          </cell>
          <cell r="D838">
            <v>1</v>
          </cell>
        </row>
        <row r="839">
          <cell r="A839" t="str">
            <v>B1428</v>
          </cell>
          <cell r="B839" t="str">
            <v>PHOSPHATE DOSING</v>
          </cell>
          <cell r="D839">
            <v>1</v>
          </cell>
        </row>
        <row r="840">
          <cell r="A840" t="str">
            <v>B1429</v>
          </cell>
          <cell r="B840" t="str">
            <v>CLAREDON GAC</v>
          </cell>
          <cell r="D840">
            <v>1</v>
          </cell>
        </row>
        <row r="841">
          <cell r="A841" t="str">
            <v>B1430</v>
          </cell>
          <cell r="B841" t="str">
            <v>CHLORINE BOOSTING</v>
          </cell>
          <cell r="D841">
            <v>1</v>
          </cell>
        </row>
        <row r="842">
          <cell r="A842" t="str">
            <v>B1432</v>
          </cell>
          <cell r="B842" t="str">
            <v>CRYPTOSPORIDIUM INVESTIGATION</v>
          </cell>
          <cell r="D842">
            <v>1</v>
          </cell>
        </row>
        <row r="843">
          <cell r="A843" t="str">
            <v>B1433</v>
          </cell>
          <cell r="B843" t="str">
            <v>NEWTON MEADOWS P.STN IMPROV</v>
          </cell>
          <cell r="D843">
            <v>1</v>
          </cell>
        </row>
        <row r="844">
          <cell r="A844" t="str">
            <v>B1434</v>
          </cell>
          <cell r="B844" t="str">
            <v>SUTTON BINGHAM (OFFICES)</v>
          </cell>
          <cell r="D844">
            <v>1</v>
          </cell>
        </row>
        <row r="845">
          <cell r="A845" t="str">
            <v>B1436</v>
          </cell>
          <cell r="B845" t="str">
            <v>BELHUISH</v>
          </cell>
          <cell r="D845">
            <v>1</v>
          </cell>
        </row>
        <row r="846">
          <cell r="A846" t="str">
            <v>B1437</v>
          </cell>
          <cell r="B846" t="str">
            <v>CLAREDON SOURCE PESTICIDES</v>
          </cell>
          <cell r="D846">
            <v>1</v>
          </cell>
        </row>
        <row r="847">
          <cell r="A847" t="str">
            <v>B1438</v>
          </cell>
          <cell r="B847" t="str">
            <v>ASHFORD WTW COAGULANT CHANGE</v>
          </cell>
          <cell r="D847">
            <v>1</v>
          </cell>
        </row>
        <row r="848">
          <cell r="A848" t="str">
            <v>B1439</v>
          </cell>
          <cell r="B848" t="str">
            <v>WOOLCOMBE SOURCE IMPROVEMENT</v>
          </cell>
          <cell r="D848">
            <v>1</v>
          </cell>
        </row>
        <row r="849">
          <cell r="A849" t="str">
            <v>B1440</v>
          </cell>
          <cell r="B849" t="str">
            <v>AUTOSHUTDOWN IMP 95/96</v>
          </cell>
          <cell r="D849">
            <v>1</v>
          </cell>
        </row>
        <row r="850">
          <cell r="A850" t="str">
            <v>B1441</v>
          </cell>
          <cell r="B850" t="str">
            <v>FULLWOOD FILTER IMPROVEMEN</v>
          </cell>
          <cell r="D850">
            <v>1</v>
          </cell>
        </row>
        <row r="851">
          <cell r="A851" t="str">
            <v>B1442</v>
          </cell>
          <cell r="B851" t="str">
            <v>LANGDON NITRATE TREATMENT</v>
          </cell>
          <cell r="C851">
            <v>0.16</v>
          </cell>
          <cell r="D851">
            <v>0.84</v>
          </cell>
        </row>
        <row r="852">
          <cell r="A852" t="str">
            <v>B1443</v>
          </cell>
          <cell r="B852" t="str">
            <v>BLASHFORD GENERATOR</v>
          </cell>
          <cell r="D852">
            <v>1</v>
          </cell>
        </row>
        <row r="853">
          <cell r="A853" t="str">
            <v>B1444</v>
          </cell>
          <cell r="B853" t="str">
            <v>MAUNDOWN TREATMENT PHASE 2</v>
          </cell>
          <cell r="D853">
            <v>1</v>
          </cell>
        </row>
        <row r="854">
          <cell r="A854" t="str">
            <v>B1445</v>
          </cell>
          <cell r="B854" t="str">
            <v>Clarendon Nitrates</v>
          </cell>
          <cell r="D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0.2</v>
          </cell>
          <cell r="D855">
            <v>0.8</v>
          </cell>
        </row>
        <row r="856">
          <cell r="A856" t="str">
            <v>B1447</v>
          </cell>
          <cell r="B856" t="str">
            <v>NORTHERN LEAKAGE02/03 PRV INSTAL</v>
          </cell>
          <cell r="D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D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D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D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D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1</v>
          </cell>
        </row>
        <row r="865">
          <cell r="A865" t="str">
            <v>B1456</v>
          </cell>
          <cell r="B865" t="str">
            <v>REGIONAL LEAKAGE 02/03 METERS</v>
          </cell>
          <cell r="D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D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D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1</v>
          </cell>
        </row>
        <row r="873">
          <cell r="A873" t="str">
            <v>B1465</v>
          </cell>
          <cell r="B873" t="str">
            <v>HOLES BAY, POOLE DEVELOPMENT</v>
          </cell>
          <cell r="C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</v>
          </cell>
        </row>
        <row r="875">
          <cell r="A875" t="str">
            <v>B1467</v>
          </cell>
          <cell r="B875" t="str">
            <v>OPERATIONAL IT EQUIPMENT</v>
          </cell>
          <cell r="D875">
            <v>1</v>
          </cell>
        </row>
        <row r="876">
          <cell r="A876" t="str">
            <v>B1468</v>
          </cell>
          <cell r="B876" t="str">
            <v>BRIDGE WAY, SOUTH PETHERTON</v>
          </cell>
          <cell r="C876">
            <v>1</v>
          </cell>
        </row>
        <row r="877">
          <cell r="A877" t="str">
            <v>B1470</v>
          </cell>
          <cell r="B877" t="str">
            <v>CHILTON TRINITY, WEMBDON</v>
          </cell>
          <cell r="C877">
            <v>1</v>
          </cell>
        </row>
        <row r="878">
          <cell r="A878" t="str">
            <v>B1471</v>
          </cell>
          <cell r="B878" t="str">
            <v>CORFE CASTLE MAIN</v>
          </cell>
          <cell r="C878">
            <v>1</v>
          </cell>
        </row>
        <row r="879">
          <cell r="A879" t="str">
            <v>B1472</v>
          </cell>
          <cell r="B879" t="str">
            <v>SOUTH ROAD, TAUNTON</v>
          </cell>
          <cell r="C879">
            <v>1</v>
          </cell>
        </row>
        <row r="880">
          <cell r="A880" t="str">
            <v>B1473</v>
          </cell>
          <cell r="B880" t="str">
            <v>A39 PIPERS INN, ASHCOTT</v>
          </cell>
          <cell r="C880">
            <v>1</v>
          </cell>
        </row>
        <row r="881">
          <cell r="A881" t="str">
            <v>B1475</v>
          </cell>
          <cell r="B881" t="str">
            <v>GALLOPS RESERVOIR</v>
          </cell>
          <cell r="D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1</v>
          </cell>
        </row>
        <row r="883">
          <cell r="A883" t="str">
            <v>B1477</v>
          </cell>
          <cell r="B883" t="str">
            <v>CONSUMPTION MONITOR PHASE3 -</v>
          </cell>
          <cell r="D883">
            <v>1</v>
          </cell>
        </row>
        <row r="884">
          <cell r="A884" t="str">
            <v>B1478</v>
          </cell>
          <cell r="B884" t="str">
            <v>PROCESS AREA MONITORING -</v>
          </cell>
          <cell r="D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D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1</v>
          </cell>
        </row>
        <row r="888">
          <cell r="A888" t="str">
            <v>B1482</v>
          </cell>
          <cell r="B888" t="str">
            <v>SERVICE PIPES REP, S CHARD</v>
          </cell>
          <cell r="C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1</v>
          </cell>
        </row>
        <row r="891">
          <cell r="A891" t="str">
            <v>B1486</v>
          </cell>
          <cell r="B891" t="str">
            <v>FISHING BOAT REPLACEMENTS</v>
          </cell>
          <cell r="D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D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1</v>
          </cell>
        </row>
        <row r="896">
          <cell r="A896" t="str">
            <v>B1491</v>
          </cell>
          <cell r="B896" t="str">
            <v>AERIAL SURVEYS</v>
          </cell>
          <cell r="C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D900">
            <v>1</v>
          </cell>
        </row>
        <row r="901">
          <cell r="A901" t="str">
            <v>B1499</v>
          </cell>
          <cell r="B901" t="str">
            <v>S.20 PESTICIDE GENERAL (GAC)</v>
          </cell>
          <cell r="D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0.1</v>
          </cell>
          <cell r="D902">
            <v>0.9</v>
          </cell>
        </row>
        <row r="903">
          <cell r="A903" t="str">
            <v>B1501</v>
          </cell>
          <cell r="B903" t="str">
            <v>FULWOOD AREA MACS</v>
          </cell>
          <cell r="C903">
            <v>1</v>
          </cell>
        </row>
        <row r="904">
          <cell r="A904" t="str">
            <v>B1502</v>
          </cell>
          <cell r="B904" t="str">
            <v>PORLOCK MAC</v>
          </cell>
          <cell r="D904">
            <v>1</v>
          </cell>
        </row>
        <row r="905">
          <cell r="A905" t="str">
            <v>B1503</v>
          </cell>
          <cell r="B905" t="str">
            <v>ST.CATHERINES VALLEY MAC</v>
          </cell>
          <cell r="D905">
            <v>1</v>
          </cell>
        </row>
        <row r="906">
          <cell r="A906" t="str">
            <v>B1524</v>
          </cell>
          <cell r="B906" t="str">
            <v>GALMINGTON (13) RELINING</v>
          </cell>
          <cell r="C906">
            <v>1</v>
          </cell>
        </row>
        <row r="907">
          <cell r="A907" t="str">
            <v>B1529</v>
          </cell>
          <cell r="B907" t="str">
            <v>BATTS PARK (18) RELINING</v>
          </cell>
          <cell r="C907">
            <v>1</v>
          </cell>
        </row>
        <row r="908">
          <cell r="A908" t="str">
            <v>B1533</v>
          </cell>
          <cell r="B908" t="str">
            <v>TRULL (25) RELINING</v>
          </cell>
          <cell r="C908">
            <v>1</v>
          </cell>
        </row>
        <row r="909">
          <cell r="A909" t="str">
            <v>B1534</v>
          </cell>
          <cell r="B909" t="str">
            <v>STOKE ST MARY (33) RELINING</v>
          </cell>
          <cell r="C909">
            <v>1</v>
          </cell>
        </row>
        <row r="910">
          <cell r="A910" t="str">
            <v>B1540</v>
          </cell>
          <cell r="B910" t="str">
            <v>BISHOPS HULL (26) RELINING</v>
          </cell>
          <cell r="C910">
            <v>1</v>
          </cell>
        </row>
        <row r="911">
          <cell r="A911" t="str">
            <v>B1543</v>
          </cell>
          <cell r="B911" t="str">
            <v>WHITE ST, HAM</v>
          </cell>
          <cell r="C911">
            <v>1</v>
          </cell>
        </row>
        <row r="912">
          <cell r="A912" t="str">
            <v>B1550</v>
          </cell>
          <cell r="B912" t="str">
            <v>L32 SLOWAY LN, W.HUNTSPILL</v>
          </cell>
          <cell r="C912">
            <v>1</v>
          </cell>
        </row>
        <row r="913">
          <cell r="A913" t="str">
            <v>B1552</v>
          </cell>
          <cell r="B913" t="str">
            <v>L12 STRETCHOLT</v>
          </cell>
          <cell r="C913">
            <v>1</v>
          </cell>
        </row>
        <row r="914">
          <cell r="A914" t="str">
            <v>B1573</v>
          </cell>
          <cell r="B914" t="str">
            <v>L36 KING GEORGE RD MINEHEAD</v>
          </cell>
          <cell r="C914">
            <v>1</v>
          </cell>
        </row>
        <row r="915">
          <cell r="A915" t="str">
            <v>B1597</v>
          </cell>
          <cell r="B915" t="str">
            <v>TAUNTON, STATION ROAD</v>
          </cell>
          <cell r="C915">
            <v>1</v>
          </cell>
        </row>
        <row r="916">
          <cell r="A916" t="str">
            <v>B1598</v>
          </cell>
          <cell r="B916" t="str">
            <v>GALMINGTON RD,TAUNTON</v>
          </cell>
          <cell r="C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1</v>
          </cell>
        </row>
        <row r="918">
          <cell r="A918" t="str">
            <v>B1603</v>
          </cell>
          <cell r="B918" t="str">
            <v>CASTLE BARN OUTLET MAIN</v>
          </cell>
          <cell r="C918">
            <v>1</v>
          </cell>
        </row>
        <row r="919">
          <cell r="A919" t="str">
            <v>B1606</v>
          </cell>
          <cell r="B919" t="str">
            <v>FORD-TETTON SR MAIN</v>
          </cell>
          <cell r="C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1</v>
          </cell>
        </row>
        <row r="921">
          <cell r="A921" t="str">
            <v>B1609</v>
          </cell>
          <cell r="B921" t="str">
            <v>MAUNDOWN-WILLET MAIN</v>
          </cell>
          <cell r="C921">
            <v>1</v>
          </cell>
        </row>
        <row r="922">
          <cell r="A922" t="str">
            <v>B1611</v>
          </cell>
          <cell r="B922" t="str">
            <v>ALLINGTON TO HARDENHUISH MAIN</v>
          </cell>
          <cell r="C922">
            <v>1</v>
          </cell>
        </row>
        <row r="923">
          <cell r="A923" t="str">
            <v>B1612</v>
          </cell>
          <cell r="B923" t="str">
            <v>CHIRTON AUGMENTATION MAIN</v>
          </cell>
          <cell r="C923">
            <v>1</v>
          </cell>
        </row>
        <row r="924">
          <cell r="A924" t="str">
            <v>B1613</v>
          </cell>
          <cell r="B924" t="str">
            <v>COKER HILL/ODCOMBE</v>
          </cell>
          <cell r="C924">
            <v>1</v>
          </cell>
        </row>
        <row r="925">
          <cell r="A925" t="str">
            <v>B1615</v>
          </cell>
          <cell r="B925" t="str">
            <v>NEWTON TONEY-COKEY DOWN MAIN</v>
          </cell>
          <cell r="C925">
            <v>1</v>
          </cell>
        </row>
        <row r="926">
          <cell r="A926" t="str">
            <v>B1616</v>
          </cell>
          <cell r="B926" t="str">
            <v>CALM BACKPUMPING</v>
          </cell>
          <cell r="C926">
            <v>1</v>
          </cell>
        </row>
        <row r="927">
          <cell r="A927" t="str">
            <v>B1619</v>
          </cell>
          <cell r="B927" t="str">
            <v>SOMERSET SPINE FLOW REVERSAL</v>
          </cell>
          <cell r="C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1</v>
          </cell>
        </row>
        <row r="929">
          <cell r="A929" t="str">
            <v>B1623</v>
          </cell>
          <cell r="B929" t="str">
            <v>WEST SOMERSET LINK CAPACIT</v>
          </cell>
          <cell r="C929">
            <v>1</v>
          </cell>
        </row>
        <row r="930">
          <cell r="A930" t="str">
            <v>B1627</v>
          </cell>
          <cell r="B930" t="str">
            <v>STRAWBERRY HILL RES - CHIRTON</v>
          </cell>
          <cell r="C930">
            <v>1</v>
          </cell>
        </row>
        <row r="931">
          <cell r="A931" t="str">
            <v>B1629</v>
          </cell>
          <cell r="B931" t="str">
            <v>ALTON PANCRAS LINK MAIN</v>
          </cell>
          <cell r="C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1</v>
          </cell>
        </row>
        <row r="933">
          <cell r="A933" t="str">
            <v>B1632</v>
          </cell>
          <cell r="B933" t="str">
            <v>DOTTERY TO RYALL</v>
          </cell>
          <cell r="C933">
            <v>1</v>
          </cell>
        </row>
        <row r="934">
          <cell r="A934" t="str">
            <v>B1634</v>
          </cell>
          <cell r="B934" t="str">
            <v>NEWTON MEADOWS PROMROSE HI</v>
          </cell>
          <cell r="C934">
            <v>1</v>
          </cell>
        </row>
        <row r="935">
          <cell r="A935" t="str">
            <v>B1635</v>
          </cell>
          <cell r="B935" t="str">
            <v>SPINE MAIN DUPLICATION</v>
          </cell>
          <cell r="C935">
            <v>1</v>
          </cell>
        </row>
        <row r="936">
          <cell r="A936" t="str">
            <v>B1636</v>
          </cell>
          <cell r="B936" t="str">
            <v>TUCKING MILL HAMPTON DOWN</v>
          </cell>
          <cell r="D936">
            <v>1</v>
          </cell>
        </row>
        <row r="937">
          <cell r="A937" t="str">
            <v>B1638</v>
          </cell>
          <cell r="B937" t="str">
            <v>WIMBLEBALL RAW WATER MAIN</v>
          </cell>
          <cell r="C937">
            <v>1</v>
          </cell>
        </row>
        <row r="938">
          <cell r="A938" t="str">
            <v>B1639</v>
          </cell>
          <cell r="B938" t="str">
            <v>NUTSCALE RAW WATER MAIN</v>
          </cell>
          <cell r="C938">
            <v>1</v>
          </cell>
        </row>
        <row r="939">
          <cell r="A939" t="str">
            <v>B1640</v>
          </cell>
          <cell r="B939" t="str">
            <v>TRUNK MAINS GENERAL 97/8</v>
          </cell>
          <cell r="C939">
            <v>1</v>
          </cell>
        </row>
        <row r="940">
          <cell r="A940" t="str">
            <v>B1641</v>
          </cell>
          <cell r="B940" t="str">
            <v>FRITH SERVICE RES SUPPLY Z</v>
          </cell>
          <cell r="C940">
            <v>0.6</v>
          </cell>
          <cell r="D940">
            <v>0.4</v>
          </cell>
        </row>
        <row r="941">
          <cell r="A941" t="str">
            <v>B1651</v>
          </cell>
          <cell r="B941" t="str">
            <v>WESTBURY (NEWTON) REP/REPL.</v>
          </cell>
          <cell r="C941">
            <v>1</v>
          </cell>
        </row>
        <row r="942">
          <cell r="A942" t="str">
            <v>B1652</v>
          </cell>
          <cell r="B942" t="str">
            <v>WESTWOOD SR REP/REPL.</v>
          </cell>
          <cell r="D942">
            <v>1</v>
          </cell>
        </row>
        <row r="943">
          <cell r="A943" t="str">
            <v>B1654</v>
          </cell>
          <cell r="B943" t="str">
            <v>SNOWDEN RESERVOIR (CHARD)</v>
          </cell>
          <cell r="C943">
            <v>0.05</v>
          </cell>
          <cell r="D943">
            <v>0.95</v>
          </cell>
        </row>
        <row r="944">
          <cell r="A944" t="str">
            <v>B1655</v>
          </cell>
          <cell r="B944" t="str">
            <v>SUMMERHOUSE SERVICE RESERVOIR</v>
          </cell>
          <cell r="C944">
            <v>0.21</v>
          </cell>
          <cell r="D944">
            <v>0.79</v>
          </cell>
        </row>
        <row r="945">
          <cell r="A945" t="str">
            <v>B1656</v>
          </cell>
          <cell r="B945" t="str">
            <v>WENBDOM SR ABANDONMENT</v>
          </cell>
          <cell r="D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D946">
            <v>1</v>
          </cell>
        </row>
        <row r="947">
          <cell r="A947" t="str">
            <v>B1658</v>
          </cell>
          <cell r="B947" t="str">
            <v>CHARLTON HAWTHORNE</v>
          </cell>
          <cell r="D947">
            <v>1</v>
          </cell>
        </row>
        <row r="948">
          <cell r="A948" t="str">
            <v>B1659</v>
          </cell>
          <cell r="B948" t="str">
            <v>RURAL SERVICE STORAGE</v>
          </cell>
          <cell r="D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D949">
            <v>1</v>
          </cell>
        </row>
        <row r="950">
          <cell r="A950" t="str">
            <v>B1661</v>
          </cell>
          <cell r="B950" t="str">
            <v>TURNHILL LEA RESERVOIR REPAIR</v>
          </cell>
          <cell r="C950">
            <v>0.13</v>
          </cell>
          <cell r="D950">
            <v>0.87</v>
          </cell>
        </row>
        <row r="951">
          <cell r="A951" t="str">
            <v>B1662</v>
          </cell>
          <cell r="B951" t="str">
            <v>KINGSDON S R REPLACEMENT</v>
          </cell>
          <cell r="C951">
            <v>0.05</v>
          </cell>
          <cell r="D951">
            <v>0.95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0.02</v>
          </cell>
          <cell r="D952">
            <v>0.98</v>
          </cell>
        </row>
        <row r="953">
          <cell r="A953" t="str">
            <v>B1664</v>
          </cell>
          <cell r="B953" t="str">
            <v>SERVICE RES.INSPECTION 97/8</v>
          </cell>
          <cell r="D953">
            <v>1</v>
          </cell>
        </row>
        <row r="954">
          <cell r="A954" t="str">
            <v>B1680</v>
          </cell>
          <cell r="B954" t="str">
            <v>KINGSDON SR - SCHEME CLOSED</v>
          </cell>
          <cell r="D954">
            <v>1</v>
          </cell>
        </row>
        <row r="955">
          <cell r="A955" t="str">
            <v>B1681</v>
          </cell>
          <cell r="B955" t="str">
            <v>LORDS WOOD SR</v>
          </cell>
          <cell r="C955">
            <v>0.2</v>
          </cell>
          <cell r="D955">
            <v>0.8</v>
          </cell>
        </row>
        <row r="956">
          <cell r="A956" t="str">
            <v>B1682</v>
          </cell>
          <cell r="B956" t="str">
            <v>COKER HILL</v>
          </cell>
          <cell r="C956">
            <v>0.2</v>
          </cell>
          <cell r="D956">
            <v>0.8</v>
          </cell>
        </row>
        <row r="957">
          <cell r="A957" t="str">
            <v>B1683</v>
          </cell>
          <cell r="B957" t="str">
            <v>MINETY TOWER</v>
          </cell>
          <cell r="D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D958">
            <v>1</v>
          </cell>
        </row>
        <row r="959">
          <cell r="A959" t="str">
            <v>B1685</v>
          </cell>
          <cell r="B959" t="str">
            <v>COLLINGBOURNE RESERVOIR</v>
          </cell>
          <cell r="D959">
            <v>1</v>
          </cell>
        </row>
        <row r="960">
          <cell r="A960" t="str">
            <v>B1686</v>
          </cell>
          <cell r="B960" t="str">
            <v>BURTON BRADSTOCK</v>
          </cell>
          <cell r="D960">
            <v>1</v>
          </cell>
        </row>
        <row r="961">
          <cell r="A961" t="str">
            <v>B1687</v>
          </cell>
          <cell r="B961" t="str">
            <v>LOW FLOW ALEVIATION</v>
          </cell>
          <cell r="D961">
            <v>1</v>
          </cell>
        </row>
        <row r="962">
          <cell r="A962" t="str">
            <v>B1688</v>
          </cell>
          <cell r="B962" t="str">
            <v>CHIPPENHAM - ENGLANDS SITE</v>
          </cell>
          <cell r="C962">
            <v>1</v>
          </cell>
        </row>
        <row r="963">
          <cell r="A963" t="str">
            <v>B1689</v>
          </cell>
          <cell r="B963" t="str">
            <v>NITRATE BIOREMEDIATION</v>
          </cell>
          <cell r="D963">
            <v>1</v>
          </cell>
        </row>
        <row r="964">
          <cell r="A964" t="str">
            <v>B1690</v>
          </cell>
          <cell r="B964" t="str">
            <v>GILLINGHAM DEVELOPMENT</v>
          </cell>
          <cell r="C964">
            <v>1</v>
          </cell>
        </row>
        <row r="965">
          <cell r="A965" t="str">
            <v>B1691</v>
          </cell>
          <cell r="B965" t="str">
            <v>SOMERSET SPINE MAIN DESIGN</v>
          </cell>
          <cell r="C965">
            <v>1</v>
          </cell>
        </row>
        <row r="966">
          <cell r="A966" t="str">
            <v>B1692</v>
          </cell>
          <cell r="B966" t="str">
            <v>SUSTAINABLE ENERGY</v>
          </cell>
          <cell r="D966">
            <v>1</v>
          </cell>
        </row>
        <row r="967">
          <cell r="A967" t="str">
            <v>B1693</v>
          </cell>
          <cell r="B967" t="str">
            <v>S19 MAINS REHAB UNLINED IRON</v>
          </cell>
          <cell r="C967">
            <v>1</v>
          </cell>
        </row>
        <row r="968">
          <cell r="A968" t="str">
            <v>B1694</v>
          </cell>
          <cell r="B968" t="str">
            <v>SECT 19 MAINS REHAB 2002/2003</v>
          </cell>
          <cell r="C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1</v>
          </cell>
        </row>
        <row r="970">
          <cell r="A970" t="str">
            <v>B1696</v>
          </cell>
          <cell r="B970" t="str">
            <v>POTTERNE TO URCHFONT MAIN REP</v>
          </cell>
          <cell r="C970">
            <v>1</v>
          </cell>
        </row>
        <row r="971">
          <cell r="A971" t="str">
            <v>B1697</v>
          </cell>
          <cell r="B971" t="str">
            <v>CORSHAM RD/LACOCK RD MAIN REP</v>
          </cell>
          <cell r="C971">
            <v>1</v>
          </cell>
        </row>
        <row r="972">
          <cell r="A972" t="str">
            <v>B1698</v>
          </cell>
          <cell r="B972" t="str">
            <v>THINGLEY MAIN REP</v>
          </cell>
          <cell r="C972">
            <v>1</v>
          </cell>
        </row>
        <row r="973">
          <cell r="A973" t="str">
            <v>B1699</v>
          </cell>
          <cell r="B973" t="str">
            <v>HAWKERIDGE RD MAIN REP</v>
          </cell>
          <cell r="C973">
            <v>1</v>
          </cell>
        </row>
        <row r="974">
          <cell r="A974" t="str">
            <v>B1702</v>
          </cell>
          <cell r="B974" t="str">
            <v>BRIDGWATER RING MN EAST</v>
          </cell>
          <cell r="C974">
            <v>1</v>
          </cell>
        </row>
        <row r="975">
          <cell r="A975" t="str">
            <v>B1703</v>
          </cell>
          <cell r="B975" t="str">
            <v>BRIDGWATER RING MN NORTH PH1</v>
          </cell>
          <cell r="C975">
            <v>1</v>
          </cell>
        </row>
        <row r="976">
          <cell r="A976" t="str">
            <v>B1704</v>
          </cell>
          <cell r="B976" t="str">
            <v>BRIDGWATER RING MN NORTH PH2</v>
          </cell>
          <cell r="C976">
            <v>1</v>
          </cell>
        </row>
        <row r="977">
          <cell r="A977" t="str">
            <v>B1707</v>
          </cell>
          <cell r="B977" t="str">
            <v>SHREWTON AREA MAINS</v>
          </cell>
          <cell r="C977">
            <v>1</v>
          </cell>
        </row>
        <row r="978">
          <cell r="A978" t="str">
            <v>B1710</v>
          </cell>
          <cell r="B978" t="str">
            <v>CENTRE PARC, WARMINSTER</v>
          </cell>
          <cell r="C978">
            <v>1</v>
          </cell>
        </row>
        <row r="979">
          <cell r="A979" t="str">
            <v>B1711</v>
          </cell>
          <cell r="B979" t="str">
            <v>SHREWTON MAIN REINFORCEMENT</v>
          </cell>
          <cell r="D979">
            <v>1</v>
          </cell>
        </row>
        <row r="980">
          <cell r="A980" t="str">
            <v>B1712</v>
          </cell>
          <cell r="B980" t="str">
            <v>BRIDGWATER RING MAIN SOUTH</v>
          </cell>
          <cell r="C980">
            <v>1</v>
          </cell>
        </row>
        <row r="981">
          <cell r="A981" t="str">
            <v>B1713</v>
          </cell>
          <cell r="B981" t="str">
            <v>DANCING HILL-HUNTWORTH</v>
          </cell>
          <cell r="C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1</v>
          </cell>
        </row>
        <row r="983">
          <cell r="A983" t="str">
            <v>B1719</v>
          </cell>
          <cell r="B983" t="str">
            <v>CHARD REINFORCEMENT</v>
          </cell>
          <cell r="C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1</v>
          </cell>
        </row>
        <row r="985">
          <cell r="A985" t="str">
            <v>B1721</v>
          </cell>
          <cell r="B985" t="str">
            <v>MINETY CRUDWELL LINK</v>
          </cell>
          <cell r="C985">
            <v>1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</v>
          </cell>
        </row>
        <row r="987">
          <cell r="A987" t="str">
            <v>B1723</v>
          </cell>
          <cell r="B987" t="str">
            <v>FRITH RES MAINS REINFORCEM</v>
          </cell>
          <cell r="C987">
            <v>1</v>
          </cell>
        </row>
        <row r="988">
          <cell r="A988" t="str">
            <v>B1724</v>
          </cell>
          <cell r="B988" t="str">
            <v>HONEYCOMBE DISTRIBUTION IM</v>
          </cell>
          <cell r="C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1</v>
          </cell>
        </row>
        <row r="990">
          <cell r="A990" t="str">
            <v>B1726</v>
          </cell>
          <cell r="B990" t="str">
            <v>WEST HATCH CUSTOMER DIVIDE</v>
          </cell>
          <cell r="C990">
            <v>1</v>
          </cell>
        </row>
        <row r="991">
          <cell r="A991" t="str">
            <v>B1727</v>
          </cell>
          <cell r="B991" t="str">
            <v>DURLEIGH OPTIMISATION</v>
          </cell>
          <cell r="D991">
            <v>1</v>
          </cell>
        </row>
        <row r="992">
          <cell r="A992" t="str">
            <v>B1749</v>
          </cell>
          <cell r="B992" t="str">
            <v>LEAKAGE REGIONAL 01/02</v>
          </cell>
          <cell r="C992">
            <v>0.2</v>
          </cell>
          <cell r="D992">
            <v>0.8</v>
          </cell>
        </row>
        <row r="993">
          <cell r="A993" t="str">
            <v>B1750</v>
          </cell>
          <cell r="B993" t="str">
            <v>RODBOURNE PUMPING STATION</v>
          </cell>
          <cell r="D993">
            <v>1</v>
          </cell>
        </row>
        <row r="994">
          <cell r="A994" t="str">
            <v>B1751</v>
          </cell>
          <cell r="B994" t="str">
            <v>CODFORD SOURCE</v>
          </cell>
          <cell r="D994">
            <v>1</v>
          </cell>
        </row>
        <row r="995">
          <cell r="A995" t="str">
            <v>B1752</v>
          </cell>
          <cell r="B995" t="str">
            <v>SOURCE PUMPING STATION REFURB</v>
          </cell>
          <cell r="D995">
            <v>1</v>
          </cell>
        </row>
        <row r="996">
          <cell r="A996" t="str">
            <v>B1753</v>
          </cell>
          <cell r="B996" t="str">
            <v>FORSTON PS UPRATING</v>
          </cell>
          <cell r="D996">
            <v>1</v>
          </cell>
        </row>
        <row r="997">
          <cell r="A997" t="str">
            <v>B1754</v>
          </cell>
          <cell r="B997" t="str">
            <v>EAGLE LODGE PS UPRATING</v>
          </cell>
          <cell r="D997">
            <v>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1</v>
          </cell>
        </row>
        <row r="999">
          <cell r="A999" t="str">
            <v>B1756</v>
          </cell>
          <cell r="B999" t="str">
            <v>KINGSTON DEVERILL GENERATOR</v>
          </cell>
          <cell r="D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D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1</v>
          </cell>
        </row>
        <row r="1002">
          <cell r="A1002" t="str">
            <v>B1759</v>
          </cell>
          <cell r="B1002" t="str">
            <v>EMERGENCY WATER SUPPLIES</v>
          </cell>
          <cell r="D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D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D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D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D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D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D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1</v>
          </cell>
        </row>
        <row r="1010">
          <cell r="A1010" t="str">
            <v>B1767</v>
          </cell>
          <cell r="B1010" t="str">
            <v>CATTISTOCK SOURCE</v>
          </cell>
          <cell r="D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D1011">
            <v>1</v>
          </cell>
        </row>
        <row r="1012">
          <cell r="A1012" t="str">
            <v>B1769</v>
          </cell>
          <cell r="B1012" t="str">
            <v>LOW FLOW ALLEVIATION</v>
          </cell>
          <cell r="D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D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D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D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D1021">
            <v>1</v>
          </cell>
        </row>
        <row r="1022">
          <cell r="A1022" t="str">
            <v>B1780</v>
          </cell>
          <cell r="B1022" t="str">
            <v>LEAKAGE REGIONAL 1999/00</v>
          </cell>
          <cell r="C1022">
            <v>0.2</v>
          </cell>
          <cell r="D1022">
            <v>0.8</v>
          </cell>
        </row>
        <row r="1023">
          <cell r="A1023" t="str">
            <v>B1781</v>
          </cell>
          <cell r="B1023" t="str">
            <v>CRYPTOSPORIDIUM REG MON</v>
          </cell>
          <cell r="D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D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D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D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D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0.65</v>
          </cell>
          <cell r="D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0.05</v>
          </cell>
          <cell r="D1029">
            <v>0.95</v>
          </cell>
        </row>
        <row r="1030">
          <cell r="A1030" t="str">
            <v>B1788</v>
          </cell>
          <cell r="B1030" t="str">
            <v>LAKE TW ORTHOPHOSPHATE DOSING</v>
          </cell>
          <cell r="D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D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0.7</v>
          </cell>
          <cell r="D1032">
            <v>0.3</v>
          </cell>
        </row>
        <row r="1033">
          <cell r="A1033" t="str">
            <v>B1791</v>
          </cell>
          <cell r="B1033" t="str">
            <v>STURMINSTER M'SHALL CRYPTO</v>
          </cell>
          <cell r="D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D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D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D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0.7</v>
          </cell>
          <cell r="D1037">
            <v>0.3</v>
          </cell>
        </row>
        <row r="1038">
          <cell r="A1038" t="str">
            <v>B1796</v>
          </cell>
          <cell r="B1038" t="str">
            <v>UPTON SCUDAMORE CRYPTOSPORIDIU</v>
          </cell>
          <cell r="D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D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0.27</v>
          </cell>
          <cell r="D1040">
            <v>0.73</v>
          </cell>
        </row>
        <row r="1041">
          <cell r="A1041" t="str">
            <v>B1799</v>
          </cell>
          <cell r="B1041" t="str">
            <v>LEAKAGE A &amp; W 1999/00</v>
          </cell>
          <cell r="C1041">
            <v>0.7</v>
          </cell>
          <cell r="D1041">
            <v>0.3</v>
          </cell>
        </row>
        <row r="1042">
          <cell r="A1042" t="str">
            <v>B1800</v>
          </cell>
          <cell r="B1042" t="str">
            <v>CORSHAM MAINS RENOVATION</v>
          </cell>
          <cell r="C1042">
            <v>1</v>
          </cell>
        </row>
        <row r="1043">
          <cell r="A1043" t="str">
            <v>B1801</v>
          </cell>
          <cell r="B1043" t="str">
            <v>CALNE MAINS REPLACEMENT</v>
          </cell>
          <cell r="C1043">
            <v>1</v>
          </cell>
        </row>
        <row r="1044">
          <cell r="A1044" t="str">
            <v>B1802</v>
          </cell>
          <cell r="B1044" t="str">
            <v>CHRISTIAN MALFORD REPL.</v>
          </cell>
          <cell r="C1044">
            <v>1</v>
          </cell>
        </row>
        <row r="1045">
          <cell r="A1045" t="str">
            <v>B1803</v>
          </cell>
          <cell r="B1045" t="str">
            <v>HOPCOTT- PORLOCK RENOV.</v>
          </cell>
          <cell r="C1045">
            <v>1</v>
          </cell>
        </row>
        <row r="1046">
          <cell r="A1046" t="str">
            <v>B1804</v>
          </cell>
          <cell r="B1046" t="str">
            <v>PAH MAINS REPLACEMENT</v>
          </cell>
          <cell r="C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1</v>
          </cell>
        </row>
        <row r="1048">
          <cell r="A1048" t="str">
            <v>B1807</v>
          </cell>
          <cell r="B1048" t="str">
            <v>CHARLCOMBE REPLACEMENT</v>
          </cell>
          <cell r="C1048">
            <v>1</v>
          </cell>
        </row>
        <row r="1049">
          <cell r="A1049" t="str">
            <v>B1808</v>
          </cell>
          <cell r="B1049" t="str">
            <v>WARLEIGH REPLACEMENT MAIN</v>
          </cell>
          <cell r="C1049">
            <v>1</v>
          </cell>
        </row>
        <row r="1050">
          <cell r="A1050" t="str">
            <v>B1809</v>
          </cell>
          <cell r="B1050" t="str">
            <v>BATH LANSDOWN HIGH STREET</v>
          </cell>
          <cell r="C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1</v>
          </cell>
        </row>
        <row r="1052">
          <cell r="A1052" t="str">
            <v>B1811</v>
          </cell>
          <cell r="B1052" t="str">
            <v>HAWKERIDGE 12"</v>
          </cell>
          <cell r="C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1</v>
          </cell>
        </row>
        <row r="1054">
          <cell r="A1054" t="str">
            <v>B1817</v>
          </cell>
          <cell r="B1054" t="str">
            <v>BOWERHILL MELKSHAM</v>
          </cell>
          <cell r="C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1</v>
          </cell>
        </row>
        <row r="1057">
          <cell r="A1057" t="str">
            <v>B1820</v>
          </cell>
          <cell r="B1057" t="str">
            <v>LACOCK BOWDEN HILL</v>
          </cell>
          <cell r="C1057">
            <v>1</v>
          </cell>
        </row>
        <row r="1058">
          <cell r="A1058" t="str">
            <v>B1821</v>
          </cell>
          <cell r="B1058" t="str">
            <v>CHIPPENHAM - LONDON ROAD</v>
          </cell>
          <cell r="C1058">
            <v>1</v>
          </cell>
        </row>
        <row r="1059">
          <cell r="A1059" t="str">
            <v>B1822</v>
          </cell>
          <cell r="B1059" t="str">
            <v>CLARENDON-COCKEYDOWN MAIN</v>
          </cell>
          <cell r="C1059">
            <v>1</v>
          </cell>
        </row>
        <row r="1060">
          <cell r="A1060" t="str">
            <v>B1823</v>
          </cell>
          <cell r="B1060" t="str">
            <v>WOOLCOMBE LEAD SERVICE</v>
          </cell>
          <cell r="C1060">
            <v>1</v>
          </cell>
        </row>
        <row r="1061">
          <cell r="A1061" t="str">
            <v>B1824</v>
          </cell>
          <cell r="B1061" t="str">
            <v>LEAKAGE FUTURE YEARS</v>
          </cell>
          <cell r="C1061">
            <v>0.7</v>
          </cell>
          <cell r="D1061">
            <v>0.3</v>
          </cell>
        </row>
        <row r="1062">
          <cell r="A1062" t="str">
            <v>B1825</v>
          </cell>
          <cell r="B1062" t="str">
            <v>WOOLCOMBE LEAD SERVICE</v>
          </cell>
          <cell r="C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1</v>
          </cell>
        </row>
        <row r="1067">
          <cell r="A1067" t="str">
            <v>B1831</v>
          </cell>
          <cell r="B1067" t="str">
            <v>DUNTISH LEAKAGE REDUCTION</v>
          </cell>
          <cell r="C1067">
            <v>1</v>
          </cell>
        </row>
        <row r="1068">
          <cell r="A1068" t="str">
            <v>B1832</v>
          </cell>
          <cell r="B1068" t="str">
            <v>RESERVOIR CONTROL VALVES</v>
          </cell>
          <cell r="D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D1069">
            <v>1</v>
          </cell>
        </row>
        <row r="1070">
          <cell r="A1070" t="str">
            <v>B1834</v>
          </cell>
          <cell r="B1070" t="str">
            <v>BOX MAINS REPLACEMENT</v>
          </cell>
          <cell r="C1070">
            <v>1</v>
          </cell>
        </row>
        <row r="1071">
          <cell r="A1071" t="str">
            <v>B1835</v>
          </cell>
          <cell r="B1071" t="str">
            <v>PRV - ECOWATT</v>
          </cell>
          <cell r="D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1</v>
          </cell>
        </row>
        <row r="1075">
          <cell r="A1075" t="str">
            <v>B1840</v>
          </cell>
          <cell r="B1075" t="str">
            <v>LEAKAGE STRATEGY 1997/8</v>
          </cell>
          <cell r="C1075">
            <v>0.9</v>
          </cell>
          <cell r="D1075">
            <v>0.1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1</v>
          </cell>
        </row>
        <row r="1077">
          <cell r="A1077" t="str">
            <v>B1842</v>
          </cell>
          <cell r="B1077" t="str">
            <v>LEAKAGE DORSET 1999/00</v>
          </cell>
          <cell r="C1077">
            <v>0.7</v>
          </cell>
          <cell r="D1077">
            <v>0.3</v>
          </cell>
        </row>
        <row r="1078">
          <cell r="A1078" t="str">
            <v>B1843</v>
          </cell>
          <cell r="B1078" t="str">
            <v>CHIPSTABLE SOURCE ABANDONMENT</v>
          </cell>
          <cell r="D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0.22</v>
          </cell>
          <cell r="D1079">
            <v>0.78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D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D1082">
            <v>1</v>
          </cell>
        </row>
        <row r="1083">
          <cell r="A1083" t="str">
            <v>B1849</v>
          </cell>
          <cell r="B1083" t="str">
            <v>PORLOCK WTW EFFLUENT IMPS</v>
          </cell>
          <cell r="D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</v>
          </cell>
        </row>
        <row r="1085">
          <cell r="A1085" t="str">
            <v>B1852</v>
          </cell>
          <cell r="B1085" t="str">
            <v>LEAKAGE A &amp; W 00/01</v>
          </cell>
          <cell r="C1085">
            <v>0.7</v>
          </cell>
          <cell r="D1085">
            <v>0.3</v>
          </cell>
        </row>
        <row r="1086">
          <cell r="A1086" t="str">
            <v>B1853</v>
          </cell>
          <cell r="B1086" t="str">
            <v>ASHFORD WTW SIGS REPLACEMENT</v>
          </cell>
          <cell r="D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D1087">
            <v>1</v>
          </cell>
        </row>
        <row r="1088">
          <cell r="A1088" t="str">
            <v>B1855</v>
          </cell>
          <cell r="B1088" t="str">
            <v>LAKE WTW SIGS REPLACEMENT</v>
          </cell>
          <cell r="D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D1089">
            <v>1</v>
          </cell>
        </row>
        <row r="1090">
          <cell r="A1090" t="str">
            <v>B1857</v>
          </cell>
          <cell r="B1090" t="str">
            <v>LEAKAGE SOMERSET 1999/00</v>
          </cell>
          <cell r="C1090">
            <v>0.7</v>
          </cell>
          <cell r="D1090">
            <v>0.3</v>
          </cell>
        </row>
        <row r="1091">
          <cell r="A1091" t="str">
            <v>B1900</v>
          </cell>
          <cell r="B1091" t="str">
            <v>LEAKAGE SOMERSET 00/01</v>
          </cell>
          <cell r="C1091">
            <v>0.7</v>
          </cell>
          <cell r="D1091">
            <v>0.3</v>
          </cell>
        </row>
        <row r="1092">
          <cell r="A1092" t="str">
            <v>B1901</v>
          </cell>
          <cell r="B1092" t="str">
            <v>TAUNTON ZONE (T1) MAC</v>
          </cell>
          <cell r="C1092">
            <v>1</v>
          </cell>
        </row>
        <row r="1093">
          <cell r="A1093" t="str">
            <v>B1902</v>
          </cell>
          <cell r="B1093" t="str">
            <v>POLDENS ZONE (T2) MAC</v>
          </cell>
          <cell r="C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1</v>
          </cell>
        </row>
        <row r="1096">
          <cell r="A1096" t="str">
            <v>B1905</v>
          </cell>
          <cell r="B1096" t="str">
            <v>WELLINGTON ZONE (T5) MAC</v>
          </cell>
          <cell r="C1096">
            <v>1</v>
          </cell>
        </row>
        <row r="1097">
          <cell r="A1097" t="str">
            <v>B1906</v>
          </cell>
          <cell r="B1097" t="str">
            <v>TAUNTON ZONE (T6) MAC</v>
          </cell>
          <cell r="C1097">
            <v>1</v>
          </cell>
        </row>
        <row r="1098">
          <cell r="A1098" t="str">
            <v>B1907</v>
          </cell>
          <cell r="B1098" t="str">
            <v>MINEHEAD ZONE (T7) MAC</v>
          </cell>
          <cell r="C1098">
            <v>1</v>
          </cell>
        </row>
        <row r="1099">
          <cell r="A1099" t="str">
            <v>B1908</v>
          </cell>
          <cell r="B1099" t="str">
            <v>EXMOOR ZONE (T8) MAC</v>
          </cell>
          <cell r="C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0.02</v>
          </cell>
          <cell r="D1101">
            <v>0.9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0.02</v>
          </cell>
          <cell r="D1102">
            <v>0.9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1</v>
          </cell>
        </row>
        <row r="1104">
          <cell r="A1104" t="str">
            <v>B1914</v>
          </cell>
          <cell r="B1104" t="str">
            <v>OLD SARUM TRUNK MAIN</v>
          </cell>
          <cell r="C1104">
            <v>1</v>
          </cell>
        </row>
        <row r="1105">
          <cell r="A1105" t="str">
            <v>B1915</v>
          </cell>
          <cell r="B1105" t="str">
            <v>SNOWSDOWN RESEVOIR</v>
          </cell>
          <cell r="D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1</v>
          </cell>
        </row>
        <row r="1107">
          <cell r="A1107" t="str">
            <v>B1917</v>
          </cell>
          <cell r="B1107" t="str">
            <v>WINCANTON</v>
          </cell>
          <cell r="C1107">
            <v>1</v>
          </cell>
        </row>
        <row r="1108">
          <cell r="A1108" t="str">
            <v>B1918</v>
          </cell>
          <cell r="B1108" t="str">
            <v>Fovant Nitrates</v>
          </cell>
          <cell r="D1108">
            <v>1</v>
          </cell>
        </row>
        <row r="1109">
          <cell r="A1109" t="str">
            <v>B1920</v>
          </cell>
          <cell r="B1109" t="str">
            <v>MAINS FLUSHING 2001</v>
          </cell>
          <cell r="C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D1110">
            <v>1</v>
          </cell>
        </row>
        <row r="1111">
          <cell r="A1111" t="str">
            <v>B1922</v>
          </cell>
          <cell r="B1111" t="str">
            <v>HOOKE WTW REFURBISHMENT</v>
          </cell>
          <cell r="D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D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D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D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D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D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D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D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D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D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D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D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D1134">
            <v>1</v>
          </cell>
        </row>
        <row r="1135">
          <cell r="A1135" t="str">
            <v>B1946</v>
          </cell>
          <cell r="B1135" t="str">
            <v>WATER REGULATIONS 2001</v>
          </cell>
          <cell r="D1135">
            <v>1</v>
          </cell>
        </row>
        <row r="1136">
          <cell r="A1136" t="str">
            <v>B1947</v>
          </cell>
          <cell r="B1136" t="str">
            <v>YEOVIL TRUNK SUPPLY</v>
          </cell>
          <cell r="C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1</v>
          </cell>
        </row>
        <row r="1138">
          <cell r="A1138" t="str">
            <v>B1949</v>
          </cell>
          <cell r="B1138" t="str">
            <v>TURBIDITY METERS FOR WTW</v>
          </cell>
          <cell r="D1138">
            <v>1</v>
          </cell>
        </row>
        <row r="1139">
          <cell r="A1139" t="str">
            <v>B1950</v>
          </cell>
          <cell r="B1139" t="str">
            <v>LEAKAGE DORSET 00/01</v>
          </cell>
          <cell r="C1139">
            <v>0.7</v>
          </cell>
          <cell r="D1139">
            <v>0.3</v>
          </cell>
        </row>
        <row r="1140">
          <cell r="A1140" t="str">
            <v>B1953</v>
          </cell>
          <cell r="B1140" t="str">
            <v>DURRINGTON &amp; CHITTER</v>
          </cell>
          <cell r="C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D1141">
            <v>1</v>
          </cell>
        </row>
        <row r="1142">
          <cell r="A1142" t="str">
            <v>B1956</v>
          </cell>
          <cell r="B1142" t="str">
            <v>LYCHETT MATTRAVERS</v>
          </cell>
          <cell r="D1142">
            <v>1</v>
          </cell>
        </row>
        <row r="1143">
          <cell r="A1143" t="str">
            <v>B1957</v>
          </cell>
          <cell r="B1143" t="str">
            <v>SOMERSET SPINE PS</v>
          </cell>
          <cell r="D1143">
            <v>1</v>
          </cell>
        </row>
        <row r="1144">
          <cell r="A1144" t="str">
            <v>B1958</v>
          </cell>
          <cell r="B1144" t="str">
            <v>TELEMETRY SYSTEMS</v>
          </cell>
          <cell r="D1144">
            <v>1</v>
          </cell>
        </row>
        <row r="1145">
          <cell r="A1145" t="str">
            <v>B1962</v>
          </cell>
          <cell r="B1145" t="str">
            <v>CODFORD P.STN</v>
          </cell>
          <cell r="D1145">
            <v>1</v>
          </cell>
        </row>
        <row r="1146">
          <cell r="A1146" t="str">
            <v>B1963</v>
          </cell>
          <cell r="B1146" t="str">
            <v>EMPOOL P.STN UPGRADE</v>
          </cell>
          <cell r="D1146">
            <v>1</v>
          </cell>
        </row>
        <row r="1147">
          <cell r="A1147" t="str">
            <v>B1966</v>
          </cell>
          <cell r="B1147" t="str">
            <v>SURFACE RES GAUGING STATION</v>
          </cell>
          <cell r="D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1</v>
          </cell>
        </row>
        <row r="1149">
          <cell r="A1149" t="str">
            <v>B1968</v>
          </cell>
          <cell r="B1149" t="str">
            <v>NETWORK MODELS</v>
          </cell>
          <cell r="D1149">
            <v>1</v>
          </cell>
        </row>
        <row r="1150">
          <cell r="A1150" t="str">
            <v>B1970</v>
          </cell>
          <cell r="B1150" t="str">
            <v>ASSET IMPS</v>
          </cell>
          <cell r="D1150">
            <v>1</v>
          </cell>
        </row>
        <row r="1151">
          <cell r="A1151" t="str">
            <v>B1971</v>
          </cell>
          <cell r="B1151" t="str">
            <v>METER REPLACEMENT PROGRAMME</v>
          </cell>
          <cell r="D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D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D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D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D1155">
            <v>1</v>
          </cell>
        </row>
        <row r="1156">
          <cell r="A1156" t="str">
            <v>B1976</v>
          </cell>
          <cell r="B1156" t="str">
            <v>SOURCE ALLOCATION MODEL</v>
          </cell>
          <cell r="D1156">
            <v>1</v>
          </cell>
        </row>
        <row r="1157">
          <cell r="A1157" t="str">
            <v>B1977</v>
          </cell>
          <cell r="B1157" t="str">
            <v>BULK TRANSFER METERS</v>
          </cell>
          <cell r="D1157">
            <v>1</v>
          </cell>
        </row>
        <row r="1158">
          <cell r="A1158" t="str">
            <v>B1979</v>
          </cell>
          <cell r="B1158" t="str">
            <v>METER REPLACEMENT - 97/98</v>
          </cell>
          <cell r="D1158">
            <v>1</v>
          </cell>
        </row>
        <row r="1159">
          <cell r="A1159" t="str">
            <v>B1980</v>
          </cell>
          <cell r="B1159" t="str">
            <v>METER REPLACEMENT 98/9</v>
          </cell>
          <cell r="D1159">
            <v>1</v>
          </cell>
        </row>
        <row r="1160">
          <cell r="A1160" t="str">
            <v>B1981</v>
          </cell>
          <cell r="B1160" t="str">
            <v>METER REPLACEMENTS 1999</v>
          </cell>
          <cell r="D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1</v>
          </cell>
        </row>
        <row r="1162">
          <cell r="A1162" t="str">
            <v>B1983</v>
          </cell>
          <cell r="B1162" t="str">
            <v>METER REPLACEMENTS 2000</v>
          </cell>
          <cell r="D1162">
            <v>1</v>
          </cell>
        </row>
        <row r="1163">
          <cell r="A1163" t="str">
            <v>B1984</v>
          </cell>
          <cell r="B1163" t="str">
            <v>METER REPLACEMENTS 2001</v>
          </cell>
          <cell r="D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D1164">
            <v>1</v>
          </cell>
        </row>
        <row r="1165">
          <cell r="A1165" t="str">
            <v>B1986</v>
          </cell>
          <cell r="B1165" t="str">
            <v>MAINS FLUSHING 2002-03</v>
          </cell>
          <cell r="C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D1166">
            <v>1</v>
          </cell>
        </row>
        <row r="1167">
          <cell r="A1167" t="str">
            <v>B2143</v>
          </cell>
          <cell r="B1167" t="str">
            <v>WASTE METERS</v>
          </cell>
          <cell r="D1167">
            <v>1</v>
          </cell>
        </row>
        <row r="1168">
          <cell r="A1168" t="str">
            <v>B2304</v>
          </cell>
          <cell r="B1168" t="str">
            <v>THE OAKS, CHIPPENHAM</v>
          </cell>
          <cell r="C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1</v>
          </cell>
        </row>
        <row r="1171">
          <cell r="A1171" t="str">
            <v>B2338</v>
          </cell>
          <cell r="B1171" t="str">
            <v>CANTELLO NUSERIES</v>
          </cell>
          <cell r="C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</v>
          </cell>
        </row>
        <row r="1173">
          <cell r="A1173" t="str">
            <v>B2547</v>
          </cell>
          <cell r="B1173" t="str">
            <v>BENCROFT MILL CHIPPENHAM</v>
          </cell>
          <cell r="C1173">
            <v>1</v>
          </cell>
        </row>
        <row r="1174">
          <cell r="A1174" t="str">
            <v>B2549</v>
          </cell>
          <cell r="B1174" t="str">
            <v>BATHEASTON REFURB</v>
          </cell>
          <cell r="C1174">
            <v>1</v>
          </cell>
        </row>
        <row r="1175">
          <cell r="A1175" t="str">
            <v>B2581</v>
          </cell>
          <cell r="B1175" t="str">
            <v>BLASHFORD LAKES - SPARES</v>
          </cell>
          <cell r="D1175">
            <v>1</v>
          </cell>
        </row>
        <row r="1176">
          <cell r="A1176" t="str">
            <v>B2592</v>
          </cell>
          <cell r="B1176" t="str">
            <v>REGIONAL DATA LOGGERS</v>
          </cell>
          <cell r="D1176">
            <v>1</v>
          </cell>
        </row>
        <row r="1177">
          <cell r="A1177" t="str">
            <v>B3022</v>
          </cell>
          <cell r="B1177" t="str">
            <v>MONKTON PARK CHIPPENHAM</v>
          </cell>
          <cell r="C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D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D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1</v>
          </cell>
        </row>
        <row r="1181">
          <cell r="A1181" t="str">
            <v>B4003</v>
          </cell>
          <cell r="B1181" t="str">
            <v>RYALL/CATHESTON SYSTEM</v>
          </cell>
          <cell r="C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1</v>
          </cell>
        </row>
        <row r="1183">
          <cell r="A1183" t="str">
            <v>B4013</v>
          </cell>
          <cell r="B1183" t="str">
            <v>MERE LOW LEVEL RES</v>
          </cell>
          <cell r="C1183">
            <v>0.14000000000000001</v>
          </cell>
          <cell r="D1183">
            <v>0.86</v>
          </cell>
        </row>
        <row r="1184">
          <cell r="A1184" t="str">
            <v>B4016</v>
          </cell>
          <cell r="B1184" t="str">
            <v>DURRINGTO TO EARLSDOWN MAIN</v>
          </cell>
          <cell r="D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D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D1186">
            <v>1</v>
          </cell>
        </row>
        <row r="1187">
          <cell r="A1187" t="str">
            <v>B4044</v>
          </cell>
          <cell r="B1187" t="str">
            <v>BLACKHILL/SWANAGE MAIN</v>
          </cell>
          <cell r="C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D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D1190">
            <v>1</v>
          </cell>
        </row>
        <row r="1191">
          <cell r="A1191" t="str">
            <v>B4072</v>
          </cell>
          <cell r="B1191" t="str">
            <v>LAKE SOURCE IRON REMOVAL</v>
          </cell>
          <cell r="D1191">
            <v>1</v>
          </cell>
        </row>
        <row r="1192">
          <cell r="A1192" t="str">
            <v>B4083</v>
          </cell>
          <cell r="B1192" t="str">
            <v>CORF HILLS MN (ARCHIVED)</v>
          </cell>
          <cell r="C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1</v>
          </cell>
        </row>
        <row r="1194">
          <cell r="A1194" t="str">
            <v>B4086</v>
          </cell>
          <cell r="B1194" t="str">
            <v>FOVANT TO TISBURY MAIN</v>
          </cell>
          <cell r="C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</v>
          </cell>
        </row>
        <row r="1198">
          <cell r="A1198" t="str">
            <v>B4098</v>
          </cell>
          <cell r="B1198" t="str">
            <v>CORFE MULLEN TREAT TANK</v>
          </cell>
          <cell r="D1198">
            <v>1</v>
          </cell>
        </row>
        <row r="1199">
          <cell r="A1199" t="str">
            <v>B4102</v>
          </cell>
          <cell r="B1199" t="str">
            <v>TUCKING MILL TREATMENT</v>
          </cell>
          <cell r="D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D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0.73</v>
          </cell>
          <cell r="D1202">
            <v>0.27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0.46</v>
          </cell>
          <cell r="D1203">
            <v>0.54</v>
          </cell>
        </row>
        <row r="1204">
          <cell r="A1204" t="str">
            <v>B4431</v>
          </cell>
          <cell r="B1204" t="str">
            <v>SWANAGE RESERVOIR</v>
          </cell>
          <cell r="D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D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D1206">
            <v>1</v>
          </cell>
        </row>
        <row r="1207">
          <cell r="A1207" t="str">
            <v>B4604</v>
          </cell>
          <cell r="B1207" t="str">
            <v>STOCKLYNCH RES TO CHARD</v>
          </cell>
          <cell r="D1207">
            <v>1</v>
          </cell>
        </row>
        <row r="1208">
          <cell r="A1208" t="str">
            <v>B4717</v>
          </cell>
          <cell r="B1208" t="str">
            <v>YEOVIL LYDE ROAD</v>
          </cell>
          <cell r="C1208">
            <v>1</v>
          </cell>
        </row>
        <row r="1209">
          <cell r="A1209" t="str">
            <v>B4725</v>
          </cell>
          <cell r="B1209" t="str">
            <v>COMTON DURVILLE</v>
          </cell>
          <cell r="C1209">
            <v>1</v>
          </cell>
        </row>
        <row r="1210">
          <cell r="A1210" t="str">
            <v>B4739</v>
          </cell>
          <cell r="B1210" t="str">
            <v>FURLAND RD, CREWKERNE</v>
          </cell>
          <cell r="C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1</v>
          </cell>
        </row>
        <row r="1212">
          <cell r="A1212" t="str">
            <v>B4742</v>
          </cell>
          <cell r="B1212" t="str">
            <v>WEST COKER ROAD YEOVIL</v>
          </cell>
          <cell r="C1212">
            <v>1</v>
          </cell>
        </row>
        <row r="1213">
          <cell r="A1213" t="str">
            <v>B4747</v>
          </cell>
          <cell r="B1213" t="str">
            <v>MIDDLE STREET YEOVIL</v>
          </cell>
          <cell r="C1213">
            <v>1</v>
          </cell>
        </row>
        <row r="1214">
          <cell r="A1214" t="str">
            <v>B4753</v>
          </cell>
          <cell r="B1214" t="str">
            <v>PRIMROSE LANE YEOVIL</v>
          </cell>
          <cell r="C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D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D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D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D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D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D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D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D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D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D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D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D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D1227">
            <v>1</v>
          </cell>
        </row>
        <row r="1228">
          <cell r="A1228" t="str">
            <v>B4814</v>
          </cell>
          <cell r="B1228" t="str">
            <v>UNITED MILK - SUPPLY</v>
          </cell>
          <cell r="C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D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D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D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D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D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D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D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D1236">
            <v>1</v>
          </cell>
        </row>
        <row r="1237">
          <cell r="A1237" t="str">
            <v>B4823</v>
          </cell>
          <cell r="B1237" t="str">
            <v>LANSDOWN DG2</v>
          </cell>
          <cell r="D1237">
            <v>1</v>
          </cell>
        </row>
        <row r="1238">
          <cell r="A1238" t="str">
            <v>B4824</v>
          </cell>
          <cell r="B1238" t="str">
            <v>NUTSCALE RES MAIN</v>
          </cell>
          <cell r="C1238">
            <v>1</v>
          </cell>
        </row>
        <row r="1239">
          <cell r="A1239" t="str">
            <v>B4901</v>
          </cell>
          <cell r="B1239" t="str">
            <v>YEOVIL ZONE (Y1) MAC</v>
          </cell>
          <cell r="C1239">
            <v>1</v>
          </cell>
        </row>
        <row r="1240">
          <cell r="A1240" t="str">
            <v>B4902</v>
          </cell>
          <cell r="B1240" t="str">
            <v>YEOVIL ZONE (Y2) MAC</v>
          </cell>
          <cell r="C1240">
            <v>1</v>
          </cell>
        </row>
        <row r="1241">
          <cell r="A1241" t="str">
            <v>B4903</v>
          </cell>
          <cell r="B1241" t="str">
            <v>CREWKERNE  (Y3) MAC</v>
          </cell>
          <cell r="C1241">
            <v>1</v>
          </cell>
        </row>
        <row r="1242">
          <cell r="A1242" t="str">
            <v>B4904</v>
          </cell>
          <cell r="B1242" t="str">
            <v>CHARD (Y4) MAC</v>
          </cell>
          <cell r="C1242">
            <v>1</v>
          </cell>
        </row>
        <row r="1243">
          <cell r="A1243" t="str">
            <v>B4906</v>
          </cell>
          <cell r="B1243" t="str">
            <v>WINCANTON (Y6) MAC</v>
          </cell>
          <cell r="C1243">
            <v>1</v>
          </cell>
        </row>
        <row r="1244">
          <cell r="A1244" t="str">
            <v>B4909</v>
          </cell>
          <cell r="B1244" t="str">
            <v>PLANNING - MONITORING</v>
          </cell>
          <cell r="C1244">
            <v>1</v>
          </cell>
        </row>
        <row r="1245">
          <cell r="A1245" t="str">
            <v>B4921</v>
          </cell>
          <cell r="B1245" t="str">
            <v>YEOVIL ZONE (Y1) MAC</v>
          </cell>
          <cell r="C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D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1</v>
          </cell>
        </row>
        <row r="1249">
          <cell r="A1249" t="str">
            <v>B5218</v>
          </cell>
          <cell r="B1249" t="str">
            <v>STOUTON CAUNDLE STRAINER</v>
          </cell>
          <cell r="D1249">
            <v>1</v>
          </cell>
        </row>
        <row r="1250">
          <cell r="A1250" t="str">
            <v>B5255</v>
          </cell>
          <cell r="B1250" t="str">
            <v>COMPUTER MANAGMENT SYSTEM</v>
          </cell>
          <cell r="D1250">
            <v>1</v>
          </cell>
        </row>
        <row r="1251">
          <cell r="A1251" t="str">
            <v>B5312</v>
          </cell>
          <cell r="B1251" t="str">
            <v>LULWORTH DIVERSIONS</v>
          </cell>
          <cell r="C1251">
            <v>1</v>
          </cell>
        </row>
        <row r="1252">
          <cell r="A1252" t="str">
            <v>B5328</v>
          </cell>
          <cell r="B1252" t="str">
            <v>MILBORNE ST ANDREW</v>
          </cell>
          <cell r="C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1</v>
          </cell>
        </row>
        <row r="1254">
          <cell r="A1254" t="str">
            <v>B5441</v>
          </cell>
          <cell r="B1254" t="str">
            <v>RESV SECURITY</v>
          </cell>
          <cell r="D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D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D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1</v>
          </cell>
        </row>
        <row r="1258">
          <cell r="A1258" t="str">
            <v>B6164</v>
          </cell>
          <cell r="B1258" t="str">
            <v>WEST STAFFORD THE PADDOCK</v>
          </cell>
          <cell r="C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1</v>
          </cell>
        </row>
        <row r="1262">
          <cell r="A1262" t="str">
            <v>B6438</v>
          </cell>
          <cell r="B1262" t="str">
            <v>YEOVIL WATERCOMBE HEIGHTS</v>
          </cell>
          <cell r="C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1</v>
          </cell>
        </row>
        <row r="1265">
          <cell r="A1265" t="str">
            <v>B6659</v>
          </cell>
          <cell r="B1265" t="str">
            <v>S 40 BISHOPSWOOD, TAUNTON</v>
          </cell>
          <cell r="C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1</v>
          </cell>
        </row>
        <row r="1269">
          <cell r="A1269" t="str">
            <v>B7002</v>
          </cell>
          <cell r="B1269" t="str">
            <v>ASHFORD TW RECONSTRUCTION</v>
          </cell>
          <cell r="C1269">
            <v>0.1</v>
          </cell>
          <cell r="D1269">
            <v>0.9</v>
          </cell>
        </row>
        <row r="1270">
          <cell r="A1270" t="str">
            <v>B7012</v>
          </cell>
          <cell r="B1270" t="str">
            <v>MUDFORD TOWER</v>
          </cell>
          <cell r="D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1</v>
          </cell>
        </row>
        <row r="1274">
          <cell r="A1274" t="str">
            <v>B7048</v>
          </cell>
          <cell r="B1274" t="str">
            <v>FULWOOD TW EXTENSION</v>
          </cell>
          <cell r="D1274">
            <v>1</v>
          </cell>
        </row>
        <row r="1275">
          <cell r="A1275" t="str">
            <v>B7057</v>
          </cell>
          <cell r="B1275" t="str">
            <v>SUTTON BINGHAM EXTENSIONS</v>
          </cell>
          <cell r="D1275">
            <v>1</v>
          </cell>
        </row>
        <row r="1276">
          <cell r="A1276" t="str">
            <v>B7063</v>
          </cell>
          <cell r="B1276" t="str">
            <v>N.YEOVIL STORAGE</v>
          </cell>
          <cell r="C1276">
            <v>0.98</v>
          </cell>
          <cell r="D1276">
            <v>0.02</v>
          </cell>
        </row>
        <row r="1277">
          <cell r="A1277" t="str">
            <v>B7066</v>
          </cell>
          <cell r="B1277" t="str">
            <v>BACKWASH/AUTOSHUTDOWN FACILITY</v>
          </cell>
          <cell r="D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D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D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D1280">
            <v>1</v>
          </cell>
        </row>
        <row r="1281">
          <cell r="A1281" t="str">
            <v>B7070</v>
          </cell>
          <cell r="B1281" t="str">
            <v>FULLWOOD CHLORINATION</v>
          </cell>
          <cell r="D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D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D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D1285">
            <v>1</v>
          </cell>
        </row>
        <row r="1286">
          <cell r="A1286" t="str">
            <v>B7075</v>
          </cell>
          <cell r="B1286" t="str">
            <v>S19 MAINS REHAB 2003/2004</v>
          </cell>
          <cell r="C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D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D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1</v>
          </cell>
        </row>
        <row r="1292">
          <cell r="A1292" t="str">
            <v>B7081</v>
          </cell>
          <cell r="B1292" t="str">
            <v>CORSHAM DEVELOPMENT</v>
          </cell>
          <cell r="C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D1293">
            <v>1</v>
          </cell>
        </row>
        <row r="1294">
          <cell r="A1294" t="str">
            <v>B7101</v>
          </cell>
          <cell r="B1294" t="str">
            <v>PHASE 1 LAKE DEVELOPMENT</v>
          </cell>
          <cell r="D1294">
            <v>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0.35</v>
          </cell>
          <cell r="D1295">
            <v>0.65</v>
          </cell>
        </row>
        <row r="1296">
          <cell r="A1296" t="str">
            <v>B7201</v>
          </cell>
          <cell r="B1296" t="str">
            <v>PURITON</v>
          </cell>
          <cell r="C1296">
            <v>1</v>
          </cell>
        </row>
        <row r="1297">
          <cell r="A1297" t="str">
            <v>B7202</v>
          </cell>
          <cell r="B1297" t="str">
            <v>SHAPWICK</v>
          </cell>
          <cell r="C1297">
            <v>1</v>
          </cell>
        </row>
        <row r="1298">
          <cell r="A1298" t="str">
            <v>B7203</v>
          </cell>
          <cell r="B1298" t="str">
            <v>BAWDRIP</v>
          </cell>
          <cell r="C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1</v>
          </cell>
        </row>
        <row r="1300">
          <cell r="A1300" t="str">
            <v>B7209</v>
          </cell>
          <cell r="B1300" t="str">
            <v>SUNNY BANK ZONE, B/WATER</v>
          </cell>
          <cell r="C1300">
            <v>1</v>
          </cell>
        </row>
        <row r="1301">
          <cell r="A1301" t="str">
            <v>B7210</v>
          </cell>
          <cell r="B1301" t="str">
            <v>BAGBOROUGH</v>
          </cell>
          <cell r="C1301">
            <v>1</v>
          </cell>
        </row>
        <row r="1302">
          <cell r="A1302" t="str">
            <v>B7211</v>
          </cell>
          <cell r="B1302" t="str">
            <v>COMBE FLOREY</v>
          </cell>
          <cell r="C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1</v>
          </cell>
        </row>
        <row r="1304">
          <cell r="A1304" t="str">
            <v>B7218</v>
          </cell>
          <cell r="B1304" t="str">
            <v>SHAPWICK MAINS REHAB</v>
          </cell>
          <cell r="C1304">
            <v>1</v>
          </cell>
        </row>
        <row r="1305">
          <cell r="A1305" t="str">
            <v>B7220</v>
          </cell>
          <cell r="B1305" t="str">
            <v>BURTLE MAINS REHAB</v>
          </cell>
          <cell r="C1305">
            <v>1</v>
          </cell>
        </row>
        <row r="1306">
          <cell r="A1306" t="str">
            <v>B7233</v>
          </cell>
          <cell r="B1306" t="str">
            <v>B/WATER-CHURCH RD WEMBDON</v>
          </cell>
          <cell r="C1306">
            <v>1</v>
          </cell>
        </row>
        <row r="1307">
          <cell r="A1307" t="str">
            <v>B7235</v>
          </cell>
          <cell r="B1307" t="str">
            <v>B/WATER-CHAMBERLIN AVE</v>
          </cell>
          <cell r="C1307">
            <v>1</v>
          </cell>
        </row>
        <row r="1308">
          <cell r="A1308" t="str">
            <v>B7237</v>
          </cell>
          <cell r="B1308" t="str">
            <v>DODINGTON-STOGURSEY</v>
          </cell>
          <cell r="C1308">
            <v>1</v>
          </cell>
        </row>
        <row r="1309">
          <cell r="A1309" t="str">
            <v>B7238</v>
          </cell>
          <cell r="B1309" t="str">
            <v>COMBE FLOREY-WATTS HOUSE</v>
          </cell>
          <cell r="C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1</v>
          </cell>
        </row>
        <row r="1311">
          <cell r="A1311" t="str">
            <v>B7242</v>
          </cell>
          <cell r="B1311" t="str">
            <v>A358-SHOPNOLLER</v>
          </cell>
          <cell r="C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1</v>
          </cell>
        </row>
        <row r="1313">
          <cell r="A1313" t="str">
            <v>B7255</v>
          </cell>
          <cell r="B1313" t="str">
            <v>ALMYR TERRACE, MINEHEAD</v>
          </cell>
          <cell r="C1313">
            <v>1</v>
          </cell>
        </row>
        <row r="1314">
          <cell r="A1314" t="str">
            <v>B7262</v>
          </cell>
          <cell r="B1314" t="str">
            <v>POLDEN RES CRANDON BRIDGE</v>
          </cell>
          <cell r="C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1</v>
          </cell>
        </row>
        <row r="1316">
          <cell r="A1316" t="str">
            <v>B7267</v>
          </cell>
          <cell r="B1316" t="str">
            <v>CREED FARM BOR BRIDG</v>
          </cell>
          <cell r="C1316">
            <v>1</v>
          </cell>
        </row>
        <row r="1317">
          <cell r="A1317" t="str">
            <v>B7273</v>
          </cell>
          <cell r="B1317" t="str">
            <v>EDDINGTON CHILTON POLDEN</v>
          </cell>
          <cell r="C1317">
            <v>1</v>
          </cell>
        </row>
        <row r="1318">
          <cell r="A1318" t="str">
            <v>B7278</v>
          </cell>
          <cell r="B1318" t="str">
            <v>CANNINGTON (ASHFORD)</v>
          </cell>
          <cell r="C1318">
            <v>1</v>
          </cell>
        </row>
        <row r="1319">
          <cell r="A1319" t="str">
            <v>B7279</v>
          </cell>
          <cell r="B1319" t="str">
            <v>STOCKLAND BRISTOL</v>
          </cell>
          <cell r="C1319">
            <v>1</v>
          </cell>
        </row>
        <row r="1320">
          <cell r="A1320" t="str">
            <v>B7280</v>
          </cell>
          <cell r="B1320" t="str">
            <v>BISHOPS LYDEARD</v>
          </cell>
          <cell r="C1320">
            <v>1</v>
          </cell>
        </row>
        <row r="1321">
          <cell r="A1321" t="str">
            <v>B7281</v>
          </cell>
          <cell r="B1321" t="str">
            <v>STOGURSEY</v>
          </cell>
          <cell r="C1321">
            <v>1</v>
          </cell>
        </row>
        <row r="1322">
          <cell r="A1322" t="str">
            <v>B7282</v>
          </cell>
          <cell r="B1322" t="str">
            <v>NETHER STOWEY</v>
          </cell>
          <cell r="C1322">
            <v>1</v>
          </cell>
        </row>
        <row r="1323">
          <cell r="A1323" t="str">
            <v>B7283</v>
          </cell>
          <cell r="B1323" t="str">
            <v>HALSE</v>
          </cell>
          <cell r="C1323">
            <v>1</v>
          </cell>
        </row>
        <row r="1324">
          <cell r="A1324" t="str">
            <v>B7284</v>
          </cell>
          <cell r="B1324" t="str">
            <v>MARSH MILLS</v>
          </cell>
          <cell r="C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1</v>
          </cell>
        </row>
        <row r="1327">
          <cell r="A1327" t="str">
            <v>B7288</v>
          </cell>
          <cell r="B1327" t="str">
            <v>WEST ST (BISHOPS LYDEARD)</v>
          </cell>
          <cell r="C1327">
            <v>1</v>
          </cell>
        </row>
        <row r="1328">
          <cell r="A1328" t="str">
            <v>B7289</v>
          </cell>
          <cell r="B1328" t="str">
            <v>STOGURSEY</v>
          </cell>
          <cell r="C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1</v>
          </cell>
        </row>
        <row r="1330">
          <cell r="A1330" t="str">
            <v>B7292</v>
          </cell>
          <cell r="B1330" t="str">
            <v>NORTHWAY, HALSE</v>
          </cell>
          <cell r="C1330">
            <v>1</v>
          </cell>
        </row>
        <row r="1331">
          <cell r="A1331" t="str">
            <v>B7297</v>
          </cell>
          <cell r="B1331" t="str">
            <v>TONEHILL WELLINGTON</v>
          </cell>
          <cell r="C1331">
            <v>1</v>
          </cell>
        </row>
        <row r="1332">
          <cell r="A1332" t="str">
            <v>B7298</v>
          </cell>
          <cell r="B1332" t="str">
            <v>WATERROW</v>
          </cell>
          <cell r="C1332">
            <v>1</v>
          </cell>
        </row>
        <row r="1333">
          <cell r="A1333" t="str">
            <v>B7299</v>
          </cell>
          <cell r="B1333" t="str">
            <v>LOVELYNCH MILVERTON</v>
          </cell>
          <cell r="C1333">
            <v>1</v>
          </cell>
        </row>
        <row r="1334">
          <cell r="A1334" t="str">
            <v>B7301</v>
          </cell>
          <cell r="B1334" t="str">
            <v>NORTH CURRY</v>
          </cell>
          <cell r="C1334">
            <v>1</v>
          </cell>
        </row>
        <row r="1335">
          <cell r="A1335" t="str">
            <v>B7302</v>
          </cell>
          <cell r="B1335" t="str">
            <v>ANGERSLEIGH</v>
          </cell>
          <cell r="C1335">
            <v>1</v>
          </cell>
        </row>
        <row r="1336">
          <cell r="A1336" t="str">
            <v>B7303</v>
          </cell>
          <cell r="B1336" t="str">
            <v>STOGUMBER - VELLOW</v>
          </cell>
          <cell r="C1336">
            <v>1</v>
          </cell>
        </row>
        <row r="1337">
          <cell r="A1337" t="str">
            <v>B7304</v>
          </cell>
          <cell r="B1337" t="str">
            <v>CHER, HOPCOTT, MINEHEAD</v>
          </cell>
          <cell r="C1337">
            <v>1</v>
          </cell>
        </row>
        <row r="1338">
          <cell r="A1338" t="str">
            <v>B7307</v>
          </cell>
          <cell r="B1338" t="str">
            <v>NORTH NEWTON</v>
          </cell>
          <cell r="C1338">
            <v>1</v>
          </cell>
        </row>
        <row r="1339">
          <cell r="A1339" t="str">
            <v>B7310</v>
          </cell>
          <cell r="B1339" t="str">
            <v>TAUNTON GREENWAY RELINE</v>
          </cell>
          <cell r="C1339">
            <v>1</v>
          </cell>
        </row>
        <row r="1340">
          <cell r="A1340" t="str">
            <v>B7311</v>
          </cell>
          <cell r="B1340" t="str">
            <v>BAWDRIP A39</v>
          </cell>
          <cell r="C1340">
            <v>1</v>
          </cell>
        </row>
        <row r="1341">
          <cell r="A1341" t="str">
            <v>B7312</v>
          </cell>
          <cell r="B1341" t="str">
            <v>CHILTON POLDEN RELINE</v>
          </cell>
          <cell r="C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</v>
          </cell>
        </row>
        <row r="1343">
          <cell r="A1343" t="str">
            <v>B7314</v>
          </cell>
          <cell r="B1343" t="str">
            <v>COSSINGTON</v>
          </cell>
          <cell r="C1343">
            <v>1</v>
          </cell>
        </row>
        <row r="1344">
          <cell r="A1344" t="str">
            <v>B7315</v>
          </cell>
          <cell r="B1344" t="str">
            <v>COSSINGTON RELINING</v>
          </cell>
          <cell r="C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1</v>
          </cell>
        </row>
        <row r="1346">
          <cell r="A1346" t="str">
            <v>B7317</v>
          </cell>
          <cell r="B1346" t="str">
            <v>PURITON</v>
          </cell>
          <cell r="C1346">
            <v>1</v>
          </cell>
        </row>
        <row r="1347">
          <cell r="A1347" t="str">
            <v>B7318</v>
          </cell>
          <cell r="B1347" t="str">
            <v>CANNINGTON A39</v>
          </cell>
          <cell r="C1347">
            <v>1</v>
          </cell>
        </row>
        <row r="1348">
          <cell r="A1348" t="str">
            <v>B7319</v>
          </cell>
          <cell r="B1348" t="str">
            <v>NORTH NEWTON</v>
          </cell>
          <cell r="C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1</v>
          </cell>
        </row>
        <row r="1350">
          <cell r="A1350" t="str">
            <v>B7321</v>
          </cell>
          <cell r="B1350" t="str">
            <v>COMBE FLOREY</v>
          </cell>
          <cell r="C1350">
            <v>1</v>
          </cell>
        </row>
        <row r="1351">
          <cell r="A1351" t="str">
            <v>B7322</v>
          </cell>
          <cell r="B1351" t="str">
            <v>COMBE FLOREY (EAST COMBE)</v>
          </cell>
          <cell r="C1351">
            <v>1</v>
          </cell>
        </row>
        <row r="1352">
          <cell r="A1352" t="str">
            <v>B7323</v>
          </cell>
          <cell r="B1352" t="str">
            <v>YEOVIL PRIORITY 1</v>
          </cell>
          <cell r="C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1</v>
          </cell>
        </row>
        <row r="1354">
          <cell r="A1354" t="str">
            <v>B7325</v>
          </cell>
          <cell r="B1354" t="str">
            <v>MINEHEAD</v>
          </cell>
          <cell r="C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1</v>
          </cell>
        </row>
        <row r="1356">
          <cell r="A1356" t="str">
            <v>B7327</v>
          </cell>
          <cell r="B1356" t="str">
            <v>LOWER ODCOMBE/LUFTON</v>
          </cell>
          <cell r="C1356">
            <v>1</v>
          </cell>
        </row>
        <row r="1357">
          <cell r="A1357" t="str">
            <v>B7328</v>
          </cell>
          <cell r="B1357" t="str">
            <v>MARTOCK</v>
          </cell>
          <cell r="C1357">
            <v>1</v>
          </cell>
        </row>
        <row r="1358">
          <cell r="A1358" t="str">
            <v>B7329</v>
          </cell>
          <cell r="B1358" t="str">
            <v>MARTOCK RELINING</v>
          </cell>
          <cell r="C1358">
            <v>1</v>
          </cell>
        </row>
        <row r="1359">
          <cell r="A1359" t="str">
            <v>B7330</v>
          </cell>
          <cell r="B1359" t="str">
            <v>SOUTH PETHERTON</v>
          </cell>
          <cell r="C1359">
            <v>1</v>
          </cell>
        </row>
        <row r="1360">
          <cell r="A1360" t="str">
            <v>B7331</v>
          </cell>
          <cell r="B1360" t="str">
            <v>SOUTH PETHERTON RELINING</v>
          </cell>
          <cell r="C1360">
            <v>1</v>
          </cell>
        </row>
        <row r="1361">
          <cell r="A1361" t="str">
            <v>B7333</v>
          </cell>
          <cell r="B1361" t="str">
            <v>STOKE SUB HAMDON</v>
          </cell>
          <cell r="C1361">
            <v>1</v>
          </cell>
        </row>
        <row r="1362">
          <cell r="A1362" t="str">
            <v>B7334</v>
          </cell>
          <cell r="B1362" t="str">
            <v>WEST COKER</v>
          </cell>
          <cell r="C1362">
            <v>1</v>
          </cell>
        </row>
        <row r="1363">
          <cell r="A1363" t="str">
            <v>B7335</v>
          </cell>
          <cell r="B1363" t="str">
            <v>KNAPLOCK FARM, COUTTINGS</v>
          </cell>
          <cell r="C1363">
            <v>1</v>
          </cell>
        </row>
        <row r="1364">
          <cell r="A1364" t="str">
            <v>B7336</v>
          </cell>
          <cell r="B1364" t="str">
            <v>WOOLAVINGTON</v>
          </cell>
          <cell r="C1364">
            <v>1</v>
          </cell>
        </row>
        <row r="1365">
          <cell r="A1365" t="str">
            <v>B7337</v>
          </cell>
          <cell r="B1365" t="str">
            <v>WEST COKER ROAD YEOVIL</v>
          </cell>
          <cell r="C1365">
            <v>1</v>
          </cell>
        </row>
        <row r="1366">
          <cell r="A1366" t="str">
            <v>B7338</v>
          </cell>
          <cell r="B1366" t="str">
            <v>PAWLETT</v>
          </cell>
          <cell r="C1366">
            <v>1</v>
          </cell>
        </row>
        <row r="1367">
          <cell r="A1367" t="str">
            <v>B7339</v>
          </cell>
          <cell r="B1367" t="str">
            <v>PORTLOCK WEIR</v>
          </cell>
          <cell r="C1367">
            <v>1</v>
          </cell>
        </row>
        <row r="1368">
          <cell r="A1368" t="str">
            <v>B7340</v>
          </cell>
          <cell r="B1368" t="str">
            <v>PAH</v>
          </cell>
          <cell r="C1368">
            <v>1</v>
          </cell>
        </row>
        <row r="1369">
          <cell r="A1369" t="str">
            <v>B7341</v>
          </cell>
          <cell r="B1369" t="str">
            <v>IRON</v>
          </cell>
          <cell r="C1369">
            <v>1</v>
          </cell>
        </row>
        <row r="1370">
          <cell r="A1370" t="str">
            <v>B7342</v>
          </cell>
          <cell r="B1370" t="str">
            <v>PAH 96/97</v>
          </cell>
          <cell r="C1370">
            <v>1</v>
          </cell>
        </row>
        <row r="1371">
          <cell r="A1371" t="str">
            <v>B7343</v>
          </cell>
          <cell r="B1371" t="str">
            <v>IRON 96/97</v>
          </cell>
          <cell r="C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D1372">
            <v>1</v>
          </cell>
        </row>
        <row r="1373">
          <cell r="A1373" t="str">
            <v>B7390</v>
          </cell>
          <cell r="B1373" t="str">
            <v>PROJECT MOINTORING</v>
          </cell>
          <cell r="C1373">
            <v>1</v>
          </cell>
        </row>
        <row r="1374">
          <cell r="A1374" t="str">
            <v>B7391</v>
          </cell>
          <cell r="B1374" t="str">
            <v>SURVEY WORK FOR 94/95</v>
          </cell>
          <cell r="C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0.95</v>
          </cell>
          <cell r="D1375">
            <v>0.05</v>
          </cell>
        </row>
        <row r="1376">
          <cell r="A1376" t="str">
            <v>B7901</v>
          </cell>
          <cell r="B1376" t="str">
            <v>DISTRIBUTION SYSTEM DEVELOPMT</v>
          </cell>
          <cell r="D1376">
            <v>1</v>
          </cell>
        </row>
        <row r="1377">
          <cell r="A1377" t="str">
            <v>B7902</v>
          </cell>
          <cell r="B1377" t="str">
            <v>FILTER FOR CLEARENCE</v>
          </cell>
          <cell r="D1377">
            <v>1</v>
          </cell>
        </row>
        <row r="1378">
          <cell r="A1378" t="str">
            <v>B7903</v>
          </cell>
          <cell r="B1378" t="str">
            <v>NETWORK MODELLING</v>
          </cell>
          <cell r="D1378">
            <v>1</v>
          </cell>
        </row>
        <row r="1379">
          <cell r="A1379" t="str">
            <v>B7904</v>
          </cell>
          <cell r="B1379" t="str">
            <v>DEMAND MANAGMENT PHASE 1</v>
          </cell>
          <cell r="C1379">
            <v>0.5</v>
          </cell>
          <cell r="D1379">
            <v>0.5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1</v>
          </cell>
        </row>
        <row r="1381">
          <cell r="A1381" t="str">
            <v>B7907</v>
          </cell>
          <cell r="B1381" t="str">
            <v>PRODUCTION METERING</v>
          </cell>
          <cell r="D1381">
            <v>1</v>
          </cell>
        </row>
        <row r="1382">
          <cell r="A1382" t="str">
            <v>B7908</v>
          </cell>
          <cell r="B1382" t="str">
            <v>TECHNICAL DEVELOPMENT</v>
          </cell>
          <cell r="D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D1383">
            <v>1</v>
          </cell>
        </row>
        <row r="1384">
          <cell r="A1384" t="str">
            <v>B7912</v>
          </cell>
          <cell r="B1384" t="str">
            <v>MAUNDOWN SECURITY</v>
          </cell>
          <cell r="D1384">
            <v>1</v>
          </cell>
        </row>
        <row r="1385">
          <cell r="A1385" t="str">
            <v>B7913</v>
          </cell>
          <cell r="B1385" t="str">
            <v>SUTTON POYNTZ COTTAGE</v>
          </cell>
          <cell r="D1385">
            <v>1</v>
          </cell>
        </row>
        <row r="1386">
          <cell r="A1386" t="str">
            <v>B7914</v>
          </cell>
          <cell r="B1386" t="str">
            <v>POOLE DEPOT</v>
          </cell>
          <cell r="D1386">
            <v>1</v>
          </cell>
        </row>
        <row r="1387">
          <cell r="A1387" t="str">
            <v>B7915</v>
          </cell>
          <cell r="B1387" t="str">
            <v>WATER SUPPLY SYSTEMS</v>
          </cell>
          <cell r="D1387">
            <v>1</v>
          </cell>
        </row>
        <row r="1388">
          <cell r="A1388" t="str">
            <v>B7916</v>
          </cell>
          <cell r="B1388" t="str">
            <v>BLASHFORD FIELD CENTRE</v>
          </cell>
          <cell r="D1388">
            <v>1</v>
          </cell>
        </row>
        <row r="1389">
          <cell r="A1389" t="str">
            <v>B7917</v>
          </cell>
          <cell r="B1389" t="str">
            <v>PRVS REPLACEMENT/UPGRADE</v>
          </cell>
          <cell r="C1389">
            <v>0.9</v>
          </cell>
          <cell r="D1389">
            <v>0.1</v>
          </cell>
        </row>
        <row r="1390">
          <cell r="A1390" t="str">
            <v>B7918</v>
          </cell>
          <cell r="B1390" t="str">
            <v>PRVS NEW</v>
          </cell>
          <cell r="C1390">
            <v>0.9</v>
          </cell>
          <cell r="D1390">
            <v>0.1</v>
          </cell>
        </row>
        <row r="1391">
          <cell r="A1391" t="str">
            <v>B7919</v>
          </cell>
          <cell r="B1391" t="str">
            <v>DISTRICT METERING</v>
          </cell>
          <cell r="D1391">
            <v>1</v>
          </cell>
        </row>
        <row r="1392">
          <cell r="A1392" t="str">
            <v>B7920</v>
          </cell>
          <cell r="B1392" t="str">
            <v>RESERVOIR CONTROL VALVES</v>
          </cell>
          <cell r="D1392">
            <v>1</v>
          </cell>
        </row>
        <row r="1393">
          <cell r="A1393" t="str">
            <v>B7921</v>
          </cell>
          <cell r="B1393" t="str">
            <v>LCP DEVELOPMENT</v>
          </cell>
          <cell r="D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D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D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D1396">
            <v>1</v>
          </cell>
        </row>
        <row r="1397">
          <cell r="A1397" t="str">
            <v>B7925</v>
          </cell>
          <cell r="B1397" t="str">
            <v>WATER SUPPLY MAPPING</v>
          </cell>
          <cell r="D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D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D1399">
            <v>1</v>
          </cell>
        </row>
        <row r="1400">
          <cell r="A1400" t="str">
            <v>B7928</v>
          </cell>
          <cell r="B1400" t="str">
            <v>STREET WORKS REGISTER IMP</v>
          </cell>
          <cell r="C1400">
            <v>1</v>
          </cell>
        </row>
        <row r="1401">
          <cell r="A1401" t="str">
            <v>B7929</v>
          </cell>
          <cell r="B1401" t="str">
            <v>DEVIZES DEPOT REPLACEMENT</v>
          </cell>
          <cell r="D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D1402">
            <v>1</v>
          </cell>
        </row>
        <row r="1403">
          <cell r="A1403" t="str">
            <v>B7931</v>
          </cell>
          <cell r="B1403" t="str">
            <v>FREE METER OPTIONS</v>
          </cell>
          <cell r="D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0.4</v>
          </cell>
          <cell r="D1404">
            <v>0.6</v>
          </cell>
        </row>
        <row r="1405">
          <cell r="A1405" t="str">
            <v>B7933</v>
          </cell>
          <cell r="B1405" t="str">
            <v>PRVS NEW 96/97</v>
          </cell>
          <cell r="D1405">
            <v>1</v>
          </cell>
        </row>
        <row r="1406">
          <cell r="A1406" t="str">
            <v>B7934</v>
          </cell>
          <cell r="B1406" t="str">
            <v>DISTRICT METERING</v>
          </cell>
          <cell r="D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D1407">
            <v>1</v>
          </cell>
        </row>
        <row r="1408">
          <cell r="A1408" t="str">
            <v>B7936</v>
          </cell>
          <cell r="B1408" t="str">
            <v>PAGER PURCHASE</v>
          </cell>
          <cell r="D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D1409">
            <v>1</v>
          </cell>
        </row>
        <row r="1410">
          <cell r="A1410" t="str">
            <v>B7938</v>
          </cell>
          <cell r="B1410" t="str">
            <v>PAH 97/8</v>
          </cell>
          <cell r="C1410">
            <v>1</v>
          </cell>
        </row>
        <row r="1411">
          <cell r="A1411" t="str">
            <v>B7939</v>
          </cell>
          <cell r="B1411" t="str">
            <v>IRON 97/8</v>
          </cell>
          <cell r="C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D1412">
            <v>1</v>
          </cell>
        </row>
        <row r="1413">
          <cell r="A1413" t="str">
            <v>B7941</v>
          </cell>
          <cell r="B1413" t="str">
            <v>TIDWORTH SCHEME (ABORTED)</v>
          </cell>
          <cell r="C1413">
            <v>1</v>
          </cell>
        </row>
        <row r="1414">
          <cell r="A1414" t="str">
            <v>B7942</v>
          </cell>
          <cell r="B1414" t="str">
            <v>PAH 1999</v>
          </cell>
          <cell r="C1414">
            <v>1</v>
          </cell>
        </row>
        <row r="1415">
          <cell r="A1415" t="str">
            <v>B7943</v>
          </cell>
          <cell r="B1415" t="str">
            <v>IRON 1999/00</v>
          </cell>
          <cell r="C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D1416">
            <v>1</v>
          </cell>
        </row>
        <row r="1417">
          <cell r="A1417" t="str">
            <v>B7945</v>
          </cell>
          <cell r="B1417" t="str">
            <v>SOMERSET FREE METERS 97/8</v>
          </cell>
          <cell r="D1417">
            <v>1</v>
          </cell>
        </row>
        <row r="1418">
          <cell r="A1418" t="str">
            <v>B7946</v>
          </cell>
          <cell r="B1418" t="str">
            <v>DORSET FREE METERS 97/8</v>
          </cell>
          <cell r="D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D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D1420">
            <v>1</v>
          </cell>
        </row>
        <row r="1421">
          <cell r="A1421" t="str">
            <v>B7949</v>
          </cell>
          <cell r="B1421" t="str">
            <v>DORSET FREE METERS 98/99</v>
          </cell>
          <cell r="D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D1422">
            <v>1</v>
          </cell>
        </row>
        <row r="1423">
          <cell r="A1423" t="str">
            <v>B7951</v>
          </cell>
          <cell r="B1423" t="str">
            <v>DORSET FREE METERS 1999</v>
          </cell>
          <cell r="D1423">
            <v>1</v>
          </cell>
        </row>
        <row r="1424">
          <cell r="A1424" t="str">
            <v>B7952</v>
          </cell>
          <cell r="B1424" t="str">
            <v>SOMERSET FREE METERS 1999</v>
          </cell>
          <cell r="D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D1426">
            <v>1</v>
          </cell>
        </row>
        <row r="1427">
          <cell r="A1427" t="str">
            <v>B7955</v>
          </cell>
          <cell r="B1427" t="str">
            <v>DORSET FREE METERS 2000</v>
          </cell>
          <cell r="D1427">
            <v>1</v>
          </cell>
        </row>
        <row r="1428">
          <cell r="A1428" t="str">
            <v>B7956</v>
          </cell>
          <cell r="B1428" t="str">
            <v>SOMERSET FREE METERS 2000</v>
          </cell>
          <cell r="D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D1431">
            <v>1</v>
          </cell>
        </row>
        <row r="1432">
          <cell r="A1432" t="str">
            <v>B7960</v>
          </cell>
          <cell r="B1432" t="str">
            <v>DORSET FREE METERS 2001</v>
          </cell>
          <cell r="D1432">
            <v>1</v>
          </cell>
        </row>
        <row r="1433">
          <cell r="A1433" t="str">
            <v>B7961</v>
          </cell>
          <cell r="B1433" t="str">
            <v>SOMERSET FREE METERS 2001</v>
          </cell>
          <cell r="D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D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D1436">
            <v>1</v>
          </cell>
        </row>
        <row r="1437">
          <cell r="A1437" t="str">
            <v>B7965</v>
          </cell>
          <cell r="B1437" t="str">
            <v>ULWELL RESERVOIR</v>
          </cell>
          <cell r="D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D1438">
            <v>1</v>
          </cell>
        </row>
        <row r="1439">
          <cell r="A1439" t="str">
            <v>B7967</v>
          </cell>
          <cell r="B1439" t="str">
            <v>WINTERSLOW DG2</v>
          </cell>
          <cell r="D1439">
            <v>1</v>
          </cell>
        </row>
        <row r="1440">
          <cell r="A1440" t="str">
            <v>B7968</v>
          </cell>
          <cell r="B1440" t="str">
            <v>DURLEIGH PLC REPLACEMENT</v>
          </cell>
          <cell r="D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D1441">
            <v>1</v>
          </cell>
        </row>
        <row r="1442">
          <cell r="A1442" t="str">
            <v>B7970</v>
          </cell>
          <cell r="B1442" t="str">
            <v>MAINS FLUSHING 2001/2</v>
          </cell>
          <cell r="C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D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D1444">
            <v>1</v>
          </cell>
        </row>
        <row r="1445">
          <cell r="A1445" t="str">
            <v>B7973</v>
          </cell>
          <cell r="B1445" t="str">
            <v>GENERATOR REFURBISHMENT</v>
          </cell>
          <cell r="D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D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D1447">
            <v>1</v>
          </cell>
        </row>
        <row r="1448">
          <cell r="A1448" t="str">
            <v>B7976</v>
          </cell>
          <cell r="B1448" t="str">
            <v>NORTHERN FREE METERS 2002</v>
          </cell>
          <cell r="D1448">
            <v>1</v>
          </cell>
        </row>
        <row r="1449">
          <cell r="A1449" t="str">
            <v>B7977</v>
          </cell>
          <cell r="B1449" t="str">
            <v>WESTERN FREE METERS 2002</v>
          </cell>
          <cell r="D1449">
            <v>1</v>
          </cell>
        </row>
        <row r="1450">
          <cell r="A1450" t="str">
            <v>B7978</v>
          </cell>
          <cell r="B1450" t="str">
            <v>SOUTHERN FREE METERS 2002</v>
          </cell>
          <cell r="D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D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D1452">
            <v>1</v>
          </cell>
        </row>
        <row r="1453">
          <cell r="A1453" t="str">
            <v>B7981</v>
          </cell>
          <cell r="B1453" t="str">
            <v>FULWOOD IMPROVEMENTS</v>
          </cell>
          <cell r="D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D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D1455">
            <v>1</v>
          </cell>
        </row>
        <row r="1456">
          <cell r="A1456" t="str">
            <v>B7984</v>
          </cell>
          <cell r="B1456" t="str">
            <v>RAPID/OPERATIONAL CONTACT</v>
          </cell>
          <cell r="D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D1459">
            <v>1</v>
          </cell>
        </row>
        <row r="1460">
          <cell r="A1460" t="str">
            <v>B7989</v>
          </cell>
          <cell r="B1460" t="str">
            <v>UPWAY MAIN IMPROVEMENTS</v>
          </cell>
          <cell r="C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D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D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D1463">
            <v>1</v>
          </cell>
        </row>
        <row r="1464">
          <cell r="A1464" t="str">
            <v>B7993</v>
          </cell>
          <cell r="B1464" t="str">
            <v>DUNBALL MAIN REPLACEMENT</v>
          </cell>
          <cell r="C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D1469">
            <v>1</v>
          </cell>
        </row>
        <row r="1470">
          <cell r="A1470" t="str">
            <v>B8120</v>
          </cell>
          <cell r="B1470" t="str">
            <v>TAUNTON TOWN ZONE T1</v>
          </cell>
          <cell r="C1470">
            <v>1</v>
          </cell>
        </row>
        <row r="1471">
          <cell r="A1471" t="str">
            <v>B8121</v>
          </cell>
          <cell r="B1471" t="str">
            <v>POLDENS ZONE T2</v>
          </cell>
          <cell r="C1471">
            <v>1</v>
          </cell>
        </row>
        <row r="1472">
          <cell r="A1472" t="str">
            <v>B8122</v>
          </cell>
          <cell r="B1472" t="str">
            <v>BRIDGWATER ZONE T3</v>
          </cell>
          <cell r="C1472">
            <v>1</v>
          </cell>
        </row>
        <row r="1473">
          <cell r="A1473" t="str">
            <v>B8123</v>
          </cell>
          <cell r="B1473" t="str">
            <v>NETHER STOWEY ZONE T4</v>
          </cell>
          <cell r="C1473">
            <v>1</v>
          </cell>
        </row>
        <row r="1474">
          <cell r="A1474" t="str">
            <v>B8126</v>
          </cell>
          <cell r="B1474" t="str">
            <v>MINEHEAD ZONE T7</v>
          </cell>
          <cell r="C1474">
            <v>1</v>
          </cell>
        </row>
        <row r="1475">
          <cell r="A1475" t="str">
            <v>B8128</v>
          </cell>
          <cell r="B1475" t="str">
            <v>YEOVIL TOWN ZONE Y1</v>
          </cell>
          <cell r="C1475">
            <v>1</v>
          </cell>
        </row>
        <row r="1476">
          <cell r="A1476" t="str">
            <v>B8751</v>
          </cell>
          <cell r="B1476" t="str">
            <v>RE DOCWRA RETE</v>
          </cell>
          <cell r="C1476">
            <v>1</v>
          </cell>
        </row>
        <row r="1477">
          <cell r="A1477" t="str">
            <v>B8949</v>
          </cell>
          <cell r="B1477" t="str">
            <v>RETENTIONS</v>
          </cell>
          <cell r="C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D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D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D1480">
            <v>1</v>
          </cell>
        </row>
        <row r="1481">
          <cell r="A1481" t="str">
            <v>B9828</v>
          </cell>
          <cell r="B1481" t="str">
            <v>Clatworthy Tunnel</v>
          </cell>
          <cell r="C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1</v>
          </cell>
        </row>
        <row r="1483">
          <cell r="A1483" t="str">
            <v>B9830</v>
          </cell>
          <cell r="B1483" t="str">
            <v>Southern NRSWA notices</v>
          </cell>
          <cell r="C1483">
            <v>1</v>
          </cell>
        </row>
        <row r="1484">
          <cell r="A1484" t="str">
            <v>B9831</v>
          </cell>
          <cell r="B1484" t="str">
            <v>Northern NRSWA notices</v>
          </cell>
          <cell r="C1484">
            <v>1</v>
          </cell>
        </row>
        <row r="1485">
          <cell r="A1485" t="str">
            <v>B9832</v>
          </cell>
          <cell r="B1485" t="str">
            <v>Western NRSWA notices</v>
          </cell>
          <cell r="C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D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D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D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D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D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D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D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D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D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D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0.8</v>
          </cell>
          <cell r="D1499">
            <v>0.2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D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D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D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D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D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D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D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D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D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D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1</v>
          </cell>
        </row>
        <row r="1517">
          <cell r="A1517" t="str">
            <v>B9864</v>
          </cell>
          <cell r="B1517" t="str">
            <v>Wiveliscombe, Plain Pond</v>
          </cell>
          <cell r="C1517">
            <v>1</v>
          </cell>
        </row>
        <row r="1518">
          <cell r="A1518" t="str">
            <v>B9865</v>
          </cell>
          <cell r="B1518" t="str">
            <v>Yeovil Ring Main</v>
          </cell>
          <cell r="C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D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D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D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1</v>
          </cell>
        </row>
        <row r="1533">
          <cell r="A1533" t="str">
            <v>B9880</v>
          </cell>
          <cell r="B1533" t="str">
            <v>Spine Main  Boosting</v>
          </cell>
          <cell r="D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D1534">
            <v>1</v>
          </cell>
        </row>
        <row r="1535">
          <cell r="A1535" t="str">
            <v>B9882</v>
          </cell>
          <cell r="B1535" t="str">
            <v>Mains Flushing 2003/04</v>
          </cell>
          <cell r="C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D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D1540">
            <v>1</v>
          </cell>
        </row>
        <row r="1541">
          <cell r="A1541" t="str">
            <v>B9888</v>
          </cell>
          <cell r="B1541" t="str">
            <v>Crossways Supply Strategy</v>
          </cell>
          <cell r="C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1</v>
          </cell>
        </row>
        <row r="1543">
          <cell r="A1543" t="str">
            <v>B9890</v>
          </cell>
          <cell r="B1543" t="str">
            <v>Maundown WTW DAF Enclosure</v>
          </cell>
          <cell r="D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</v>
          </cell>
        </row>
        <row r="1545">
          <cell r="A1545" t="str">
            <v>B9892</v>
          </cell>
          <cell r="B1545" t="str">
            <v>Ulwell Pesticide Removal</v>
          </cell>
          <cell r="D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D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D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D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D1549">
            <v>1</v>
          </cell>
        </row>
        <row r="1550">
          <cell r="A1550" t="str">
            <v>B9897</v>
          </cell>
          <cell r="B1550" t="str">
            <v>Pewsey Supply Strategy</v>
          </cell>
          <cell r="C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D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D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D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D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D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D1556">
            <v>1</v>
          </cell>
        </row>
        <row r="1557">
          <cell r="A1557" t="str">
            <v>B9904</v>
          </cell>
          <cell r="B1557" t="str">
            <v>Belhuish WTW washout main</v>
          </cell>
          <cell r="C1557">
            <v>0.39</v>
          </cell>
          <cell r="D1557">
            <v>0.61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D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D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D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D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D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1</v>
          </cell>
        </row>
        <row r="1575">
          <cell r="A1575" t="str">
            <v>B9922</v>
          </cell>
          <cell r="B1575" t="str">
            <v>Chard Supply Strategy</v>
          </cell>
          <cell r="C1575">
            <v>1</v>
          </cell>
        </row>
        <row r="1576">
          <cell r="A1576" t="str">
            <v>B9923</v>
          </cell>
          <cell r="B1576" t="str">
            <v>Bridport Supply Strategy</v>
          </cell>
          <cell r="C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D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D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D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D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D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D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D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D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D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D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D1595">
            <v>1</v>
          </cell>
        </row>
        <row r="1596">
          <cell r="A1596" t="str">
            <v>B9943</v>
          </cell>
          <cell r="B1596" t="str">
            <v>Western Free Meters 04/05</v>
          </cell>
          <cell r="D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D1597">
            <v>1</v>
          </cell>
        </row>
        <row r="1598">
          <cell r="A1598" t="str">
            <v>B9945</v>
          </cell>
          <cell r="B1598" t="str">
            <v>Empool Nitrate Control</v>
          </cell>
          <cell r="D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D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D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D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D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D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1</v>
          </cell>
        </row>
        <row r="1605">
          <cell r="A1605" t="str">
            <v>B9952</v>
          </cell>
          <cell r="B1605" t="str">
            <v>Westbury Supply Strategy</v>
          </cell>
          <cell r="C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D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D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D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D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D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D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D1618">
            <v>1</v>
          </cell>
        </row>
        <row r="1619">
          <cell r="A1619" t="str">
            <v>B9966</v>
          </cell>
          <cell r="B1619" t="str">
            <v>Reservoir Telemetry</v>
          </cell>
          <cell r="D1619">
            <v>1</v>
          </cell>
        </row>
        <row r="1620">
          <cell r="A1620" t="str">
            <v>B9967</v>
          </cell>
          <cell r="B1620" t="str">
            <v>Yeovil Supply Strategy</v>
          </cell>
          <cell r="C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1</v>
          </cell>
        </row>
        <row r="1622">
          <cell r="A1622" t="str">
            <v>B9969</v>
          </cell>
          <cell r="B1622" t="str">
            <v>Low Flow Solutions - AMP4</v>
          </cell>
          <cell r="D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1</v>
          </cell>
        </row>
        <row r="1628">
          <cell r="A1628" t="str">
            <v>B9975</v>
          </cell>
          <cell r="B1628" t="str">
            <v>Yeovil Ring Main Phase 2</v>
          </cell>
          <cell r="C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D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1</v>
          </cell>
        </row>
        <row r="1634">
          <cell r="A1634" t="str">
            <v>B9981</v>
          </cell>
          <cell r="B1634" t="str">
            <v>Reservoir security 2005/6</v>
          </cell>
          <cell r="D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0.25</v>
          </cell>
          <cell r="D1635">
            <v>0.7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D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D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D1641">
            <v>1</v>
          </cell>
        </row>
        <row r="1642">
          <cell r="A1642" t="str">
            <v>B9989</v>
          </cell>
          <cell r="B1642" t="str">
            <v>Western Free Meters 05/06</v>
          </cell>
          <cell r="D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D1652">
            <v>1</v>
          </cell>
        </row>
        <row r="1653">
          <cell r="A1653" t="str">
            <v>BA001</v>
          </cell>
          <cell r="B1653" t="str">
            <v>SILVER STREET MALMESBURY</v>
          </cell>
          <cell r="C1653">
            <v>0.1</v>
          </cell>
          <cell r="D1653">
            <v>0.9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0.1</v>
          </cell>
          <cell r="D1654">
            <v>0.9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0.87</v>
          </cell>
          <cell r="D1655">
            <v>0.13</v>
          </cell>
        </row>
        <row r="1656">
          <cell r="A1656" t="str">
            <v>BA010</v>
          </cell>
          <cell r="B1656" t="str">
            <v>FARLEIGH WICK, TROWBRIDGE</v>
          </cell>
          <cell r="C1656">
            <v>0.1</v>
          </cell>
          <cell r="D1656">
            <v>0.9</v>
          </cell>
        </row>
        <row r="1657">
          <cell r="A1657" t="str">
            <v>BA011</v>
          </cell>
          <cell r="B1657" t="str">
            <v>ROOKERY PARK, CALNE</v>
          </cell>
          <cell r="C1657">
            <v>0.87</v>
          </cell>
          <cell r="D1657">
            <v>0.13</v>
          </cell>
        </row>
        <row r="1658">
          <cell r="A1658" t="str">
            <v>BA013</v>
          </cell>
          <cell r="B1658" t="str">
            <v>STURFORD MEAD, CORSLEY</v>
          </cell>
          <cell r="C1658">
            <v>0.1</v>
          </cell>
          <cell r="D1658">
            <v>0.9</v>
          </cell>
        </row>
        <row r="1659">
          <cell r="A1659" t="str">
            <v>BA026</v>
          </cell>
          <cell r="B1659" t="str">
            <v>LOWER HENLADE TO HAYDON</v>
          </cell>
          <cell r="C1659">
            <v>0.1</v>
          </cell>
          <cell r="D1659">
            <v>0.9</v>
          </cell>
        </row>
        <row r="1660">
          <cell r="A1660" t="str">
            <v>BA029</v>
          </cell>
          <cell r="B1660" t="str">
            <v>DOMMETT, GRANGEWOOD</v>
          </cell>
          <cell r="C1660">
            <v>0.1</v>
          </cell>
          <cell r="D1660">
            <v>0.9</v>
          </cell>
        </row>
        <row r="1661">
          <cell r="A1661" t="str">
            <v>BA031</v>
          </cell>
          <cell r="B1661" t="str">
            <v>RUGGS DROVE, CHEDZOY</v>
          </cell>
          <cell r="C1661">
            <v>0.1</v>
          </cell>
          <cell r="D1661">
            <v>0.9</v>
          </cell>
        </row>
        <row r="1662">
          <cell r="A1662" t="str">
            <v>BA041</v>
          </cell>
          <cell r="B1662" t="str">
            <v>KINGSTON MAURWARD</v>
          </cell>
          <cell r="C1662">
            <v>0.87</v>
          </cell>
          <cell r="D1662">
            <v>0.13</v>
          </cell>
        </row>
        <row r="1663">
          <cell r="A1663" t="str">
            <v>BA047</v>
          </cell>
          <cell r="B1663" t="str">
            <v>OKEFORD PS SHILLINGSTONE</v>
          </cell>
          <cell r="C1663">
            <v>0.1</v>
          </cell>
          <cell r="D1663">
            <v>0.9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0.1</v>
          </cell>
          <cell r="D1664">
            <v>0.9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0.87</v>
          </cell>
          <cell r="D1665">
            <v>0.13</v>
          </cell>
        </row>
        <row r="1666">
          <cell r="A1666" t="str">
            <v>BA061</v>
          </cell>
          <cell r="B1666" t="str">
            <v>DOC UPGRADE</v>
          </cell>
          <cell r="C1666">
            <v>0.1</v>
          </cell>
          <cell r="D1666">
            <v>0.9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0.1</v>
          </cell>
          <cell r="D1667">
            <v>0.9</v>
          </cell>
        </row>
        <row r="1668">
          <cell r="A1668" t="str">
            <v>BA085</v>
          </cell>
          <cell r="B1668" t="str">
            <v>NORTHFIELD WINSLEY</v>
          </cell>
          <cell r="C1668">
            <v>0.1</v>
          </cell>
          <cell r="D1668">
            <v>0.9</v>
          </cell>
        </row>
        <row r="1669">
          <cell r="A1669" t="str">
            <v>BA088</v>
          </cell>
          <cell r="B1669" t="str">
            <v>DEVIZES - AIR SCOUR</v>
          </cell>
          <cell r="C1669">
            <v>0.1</v>
          </cell>
          <cell r="D1669">
            <v>0.9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0.1</v>
          </cell>
          <cell r="D1670">
            <v>0.9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0.1</v>
          </cell>
          <cell r="D1671">
            <v>0.9</v>
          </cell>
        </row>
        <row r="1672">
          <cell r="A1672" t="str">
            <v>BA097</v>
          </cell>
          <cell r="B1672" t="str">
            <v>CORROCOATING PUMP SETS</v>
          </cell>
          <cell r="C1672">
            <v>0.1</v>
          </cell>
          <cell r="D1672">
            <v>0.9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0.05</v>
          </cell>
          <cell r="D1673">
            <v>0.95</v>
          </cell>
        </row>
        <row r="1674">
          <cell r="A1674" t="str">
            <v>BB001</v>
          </cell>
          <cell r="B1674" t="str">
            <v>ROC EQUIPMENT UPGRADE</v>
          </cell>
          <cell r="C1674">
            <v>0.1</v>
          </cell>
          <cell r="D1674">
            <v>0.9</v>
          </cell>
        </row>
        <row r="1675">
          <cell r="A1675" t="str">
            <v>BB005</v>
          </cell>
          <cell r="B1675" t="str">
            <v>WILLOUGHBY HEDGEBOOSTER</v>
          </cell>
          <cell r="C1675">
            <v>0.1</v>
          </cell>
          <cell r="D1675">
            <v>0.9</v>
          </cell>
        </row>
        <row r="1676">
          <cell r="A1676" t="str">
            <v>BB006</v>
          </cell>
          <cell r="B1676" t="str">
            <v>HILMARTON CHURCH ROAD</v>
          </cell>
          <cell r="C1676">
            <v>0.1</v>
          </cell>
          <cell r="D1676">
            <v>0.9</v>
          </cell>
        </row>
        <row r="1677">
          <cell r="A1677" t="str">
            <v>BB009</v>
          </cell>
          <cell r="B1677" t="str">
            <v>CASTLE CARY INLET MAIN</v>
          </cell>
          <cell r="C1677">
            <v>0.1</v>
          </cell>
          <cell r="D1677">
            <v>0.9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0.1</v>
          </cell>
          <cell r="D1678">
            <v>0.9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0.1</v>
          </cell>
          <cell r="D1679">
            <v>0.9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0.1</v>
          </cell>
          <cell r="D1680">
            <v>0.9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0.1</v>
          </cell>
          <cell r="D1681">
            <v>0.9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0.1</v>
          </cell>
          <cell r="D1682">
            <v>0.9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0.1</v>
          </cell>
          <cell r="D1683">
            <v>0.9</v>
          </cell>
        </row>
        <row r="1684">
          <cell r="A1684" t="str">
            <v>BB024</v>
          </cell>
          <cell r="B1684" t="str">
            <v>FOREST HILLS BOOSTER</v>
          </cell>
          <cell r="C1684">
            <v>0.1</v>
          </cell>
          <cell r="D1684">
            <v>0.9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0.1</v>
          </cell>
          <cell r="D1685">
            <v>0.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0.1</v>
          </cell>
          <cell r="D1686">
            <v>0.9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0.05</v>
          </cell>
          <cell r="D1687">
            <v>0.95</v>
          </cell>
        </row>
        <row r="1688">
          <cell r="A1688" t="str">
            <v>BB150</v>
          </cell>
          <cell r="B1688" t="str">
            <v>CORFE MULLEN - YATES METER</v>
          </cell>
          <cell r="D1688">
            <v>1</v>
          </cell>
        </row>
        <row r="1689">
          <cell r="A1689" t="str">
            <v>BB151</v>
          </cell>
          <cell r="B1689" t="str">
            <v>WAYFORD NEW BUILDING</v>
          </cell>
          <cell r="D1689">
            <v>1</v>
          </cell>
        </row>
        <row r="1690">
          <cell r="A1690" t="str">
            <v>BB152</v>
          </cell>
          <cell r="B1690" t="str">
            <v>RODBOURNE PS MOTOR CHANGE</v>
          </cell>
          <cell r="D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D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D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D1693">
            <v>1</v>
          </cell>
        </row>
        <row r="1694">
          <cell r="A1694" t="str">
            <v>BB159</v>
          </cell>
          <cell r="B1694" t="str">
            <v>ARNHILL PUMPING STATION</v>
          </cell>
          <cell r="D1694">
            <v>1</v>
          </cell>
        </row>
        <row r="1695">
          <cell r="A1695" t="str">
            <v>BB160</v>
          </cell>
          <cell r="B1695" t="str">
            <v>PUMP REPLACEMENT</v>
          </cell>
          <cell r="D1695">
            <v>1</v>
          </cell>
        </row>
        <row r="1696">
          <cell r="A1696" t="str">
            <v>BB161</v>
          </cell>
          <cell r="B1696" t="str">
            <v>HV EQUIPMENT SAFETY WORKS</v>
          </cell>
          <cell r="D1696">
            <v>1</v>
          </cell>
        </row>
        <row r="1697">
          <cell r="A1697" t="str">
            <v>BB162</v>
          </cell>
          <cell r="B1697" t="str">
            <v>ELECTRICAL SURVEY</v>
          </cell>
          <cell r="D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D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D1699">
            <v>1</v>
          </cell>
        </row>
        <row r="1700">
          <cell r="A1700" t="str">
            <v>BB252</v>
          </cell>
          <cell r="B1700" t="str">
            <v>WATER QUALITY MONITORS</v>
          </cell>
          <cell r="D1700">
            <v>1</v>
          </cell>
        </row>
        <row r="1701">
          <cell r="A1701" t="str">
            <v>BB253</v>
          </cell>
          <cell r="B1701" t="str">
            <v>RE-CHLORINATION TRAILER</v>
          </cell>
          <cell r="D1701">
            <v>1</v>
          </cell>
        </row>
        <row r="1702">
          <cell r="A1702" t="str">
            <v>BB256</v>
          </cell>
          <cell r="B1702" t="str">
            <v>BLASHFORD MONITORS</v>
          </cell>
          <cell r="D1702">
            <v>1</v>
          </cell>
        </row>
        <row r="1703">
          <cell r="A1703" t="str">
            <v>BB258</v>
          </cell>
          <cell r="B1703" t="str">
            <v>CHLORINATION UPGRADES 2 -</v>
          </cell>
          <cell r="D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D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D1705">
            <v>1</v>
          </cell>
        </row>
        <row r="1706">
          <cell r="A1706" t="str">
            <v>BB300</v>
          </cell>
          <cell r="B1706" t="str">
            <v>BRIDPORT  ALLINGTON PARK</v>
          </cell>
          <cell r="C1706">
            <v>1</v>
          </cell>
        </row>
        <row r="1707">
          <cell r="A1707" t="str">
            <v>BB303</v>
          </cell>
          <cell r="B1707" t="str">
            <v>SWINDON ROAD HILMARTON</v>
          </cell>
          <cell r="C1707">
            <v>1</v>
          </cell>
        </row>
        <row r="1708">
          <cell r="A1708" t="str">
            <v>BB307</v>
          </cell>
          <cell r="B1708" t="str">
            <v>TAUNTON CREECH CASTLE</v>
          </cell>
          <cell r="C1708">
            <v>1</v>
          </cell>
        </row>
        <row r="1709">
          <cell r="A1709" t="str">
            <v>BB309</v>
          </cell>
          <cell r="B1709" t="str">
            <v>WAREHAM STRECHE ROAD</v>
          </cell>
          <cell r="C1709">
            <v>1</v>
          </cell>
        </row>
        <row r="1710">
          <cell r="A1710" t="str">
            <v>BB310</v>
          </cell>
          <cell r="B1710" t="str">
            <v>PORTLAND VICTORIA RO</v>
          </cell>
          <cell r="C1710">
            <v>1</v>
          </cell>
        </row>
        <row r="1711">
          <cell r="A1711" t="str">
            <v>BB311</v>
          </cell>
          <cell r="B1711" t="str">
            <v>WINTERSLOW IMPROVEMENTS</v>
          </cell>
          <cell r="C1711">
            <v>1</v>
          </cell>
        </row>
        <row r="1712">
          <cell r="A1712" t="str">
            <v>BB313</v>
          </cell>
          <cell r="B1712" t="str">
            <v>BROADWAY HARE LANE</v>
          </cell>
          <cell r="C1712">
            <v>1</v>
          </cell>
        </row>
        <row r="1713">
          <cell r="A1713" t="str">
            <v>BB316</v>
          </cell>
          <cell r="B1713" t="str">
            <v>QUEENS ROAD WESTBURY</v>
          </cell>
          <cell r="C1713">
            <v>1</v>
          </cell>
        </row>
        <row r="1714">
          <cell r="A1714" t="str">
            <v>BB317</v>
          </cell>
          <cell r="B1714" t="str">
            <v>THE GROVES WESTBURY</v>
          </cell>
          <cell r="C1714">
            <v>1</v>
          </cell>
        </row>
        <row r="1715">
          <cell r="A1715" t="str">
            <v>BB318</v>
          </cell>
          <cell r="B1715" t="str">
            <v>HAMWORTHY FERRY ROAD</v>
          </cell>
          <cell r="C1715">
            <v>1</v>
          </cell>
        </row>
        <row r="1716">
          <cell r="A1716" t="str">
            <v>BB351</v>
          </cell>
          <cell r="B1716" t="str">
            <v>HAWKRIDGW RESERVOIR</v>
          </cell>
          <cell r="C1716">
            <v>1</v>
          </cell>
        </row>
        <row r="1717">
          <cell r="A1717" t="str">
            <v>BB352</v>
          </cell>
          <cell r="B1717" t="str">
            <v>SUTTON BINGHAM RESERVOIR</v>
          </cell>
          <cell r="C1717">
            <v>1</v>
          </cell>
        </row>
        <row r="1718">
          <cell r="A1718" t="str">
            <v>BB353</v>
          </cell>
          <cell r="B1718" t="str">
            <v>LEIGH RESERVOIR</v>
          </cell>
          <cell r="C1718">
            <v>1</v>
          </cell>
        </row>
        <row r="1719">
          <cell r="A1719" t="str">
            <v>BB354</v>
          </cell>
          <cell r="B1719" t="str">
            <v>DURLEIGH RESERVOIR</v>
          </cell>
          <cell r="C1719">
            <v>1</v>
          </cell>
        </row>
        <row r="1720">
          <cell r="A1720" t="str">
            <v>BB355</v>
          </cell>
          <cell r="B1720" t="str">
            <v>CLATWORTHY RESERVOIR</v>
          </cell>
          <cell r="C1720">
            <v>1</v>
          </cell>
        </row>
        <row r="1721">
          <cell r="A1721" t="str">
            <v>BB356</v>
          </cell>
          <cell r="B1721" t="str">
            <v>LUXHAY RESERVOIR</v>
          </cell>
          <cell r="C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0.87</v>
          </cell>
          <cell r="D1722">
            <v>0.13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0.87</v>
          </cell>
          <cell r="D1723">
            <v>0.13</v>
          </cell>
        </row>
        <row r="1724">
          <cell r="A1724" t="str">
            <v>BB404</v>
          </cell>
          <cell r="B1724" t="str">
            <v>HOLFORD HOODER COOMBE</v>
          </cell>
          <cell r="C1724">
            <v>0.87</v>
          </cell>
          <cell r="D1724">
            <v>0.13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0.87</v>
          </cell>
          <cell r="D1725">
            <v>0.13</v>
          </cell>
        </row>
        <row r="1726">
          <cell r="A1726" t="str">
            <v>BB413</v>
          </cell>
          <cell r="B1726" t="str">
            <v>PORLOCK WEST LUCCOMBE</v>
          </cell>
          <cell r="C1726">
            <v>0.87</v>
          </cell>
          <cell r="D1726">
            <v>0.13</v>
          </cell>
        </row>
        <row r="1727">
          <cell r="A1727" t="str">
            <v>BB416</v>
          </cell>
          <cell r="B1727" t="str">
            <v>CHURCH LANE PUCKINGTON</v>
          </cell>
          <cell r="C1727">
            <v>0.87</v>
          </cell>
          <cell r="D1727">
            <v>0.13</v>
          </cell>
        </row>
        <row r="1728">
          <cell r="A1728" t="str">
            <v>BB419</v>
          </cell>
          <cell r="B1728" t="str">
            <v>OTHERY SUMMERHEDGE</v>
          </cell>
          <cell r="C1728">
            <v>0.87</v>
          </cell>
          <cell r="D1728">
            <v>0.13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0.87</v>
          </cell>
          <cell r="D1729">
            <v>0.13</v>
          </cell>
        </row>
        <row r="1730">
          <cell r="A1730" t="str">
            <v>BB428</v>
          </cell>
          <cell r="B1730" t="str">
            <v>WEST BOURTON VILLAGE</v>
          </cell>
          <cell r="C1730">
            <v>0.87</v>
          </cell>
          <cell r="D1730">
            <v>0.13</v>
          </cell>
        </row>
        <row r="1731">
          <cell r="A1731" t="str">
            <v>BB434</v>
          </cell>
          <cell r="B1731" t="str">
            <v>SHILLINGSTONE CHURCH ROAD</v>
          </cell>
          <cell r="C1731">
            <v>0.87</v>
          </cell>
          <cell r="D1731">
            <v>0.13</v>
          </cell>
        </row>
        <row r="1732">
          <cell r="A1732" t="str">
            <v>BB435</v>
          </cell>
          <cell r="B1732" t="str">
            <v>MILE ELM CALNE</v>
          </cell>
          <cell r="C1732">
            <v>0.87</v>
          </cell>
          <cell r="D1732">
            <v>0.13</v>
          </cell>
        </row>
        <row r="1733">
          <cell r="A1733" t="str">
            <v>BB438</v>
          </cell>
          <cell r="B1733" t="str">
            <v>WORGRET ENCOMBE ROAD</v>
          </cell>
          <cell r="C1733">
            <v>0.87</v>
          </cell>
          <cell r="D1733">
            <v>0.13</v>
          </cell>
        </row>
        <row r="1734">
          <cell r="A1734" t="str">
            <v>BB439</v>
          </cell>
          <cell r="B1734" t="str">
            <v>REDBRIDGE ROAD CROSSWAYS</v>
          </cell>
          <cell r="C1734">
            <v>0.87</v>
          </cell>
          <cell r="D1734">
            <v>0.13</v>
          </cell>
        </row>
        <row r="1735">
          <cell r="A1735" t="str">
            <v>BB441</v>
          </cell>
          <cell r="B1735" t="str">
            <v>YARLINGTON QUEEN STREET</v>
          </cell>
          <cell r="C1735">
            <v>0.87</v>
          </cell>
          <cell r="D1735">
            <v>0.13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0.87</v>
          </cell>
          <cell r="D1736">
            <v>0.13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0.87</v>
          </cell>
          <cell r="D1737">
            <v>0.13</v>
          </cell>
        </row>
        <row r="1738">
          <cell r="A1738" t="str">
            <v>BB449</v>
          </cell>
          <cell r="B1738" t="str">
            <v>LANGLEY BURRELL</v>
          </cell>
          <cell r="C1738">
            <v>0.87</v>
          </cell>
          <cell r="D1738">
            <v>0.13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0.87</v>
          </cell>
          <cell r="D1739">
            <v>0.13</v>
          </cell>
        </row>
        <row r="1740">
          <cell r="A1740" t="str">
            <v>BB453</v>
          </cell>
          <cell r="B1740" t="str">
            <v>AVENUE ROAD WEYMOUTH</v>
          </cell>
          <cell r="C1740">
            <v>0.87</v>
          </cell>
          <cell r="D1740">
            <v>0.13</v>
          </cell>
        </row>
        <row r="1741">
          <cell r="A1741" t="str">
            <v>BB454</v>
          </cell>
          <cell r="B1741" t="str">
            <v>WYLYE ROAD WARMINSTER</v>
          </cell>
          <cell r="C1741">
            <v>0.87</v>
          </cell>
          <cell r="D1741">
            <v>0.13</v>
          </cell>
        </row>
        <row r="1742">
          <cell r="A1742" t="str">
            <v>BB457</v>
          </cell>
          <cell r="B1742" t="str">
            <v>NETWORK MODELLING - POOLE</v>
          </cell>
          <cell r="C1742">
            <v>0.87</v>
          </cell>
          <cell r="D1742">
            <v>0.13</v>
          </cell>
        </row>
        <row r="1743">
          <cell r="A1743" t="str">
            <v>BB501</v>
          </cell>
          <cell r="B1743" t="str">
            <v>MALMESBURY HIGH STREET</v>
          </cell>
          <cell r="C1743">
            <v>1</v>
          </cell>
        </row>
        <row r="1744">
          <cell r="A1744" t="str">
            <v>BB502</v>
          </cell>
          <cell r="B1744" t="str">
            <v>THE OVAL BATH</v>
          </cell>
          <cell r="C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1</v>
          </cell>
        </row>
        <row r="1747">
          <cell r="A1747" t="str">
            <v>BB513</v>
          </cell>
          <cell r="B1747" t="str">
            <v>JUNCTION ROAD BATH</v>
          </cell>
          <cell r="C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0.76</v>
          </cell>
          <cell r="D1751">
            <v>0.24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0.76</v>
          </cell>
          <cell r="D1752">
            <v>0.24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0.76</v>
          </cell>
          <cell r="D1753">
            <v>0.24</v>
          </cell>
        </row>
        <row r="1754">
          <cell r="A1754" t="str">
            <v>BB851</v>
          </cell>
          <cell r="B1754" t="str">
            <v>CONTRACT PURCHASE OF ELECT</v>
          </cell>
          <cell r="D1754">
            <v>1</v>
          </cell>
        </row>
        <row r="1755">
          <cell r="A1755" t="str">
            <v>BB852</v>
          </cell>
          <cell r="B1755" t="str">
            <v>APPRAISALS FOR MTS</v>
          </cell>
          <cell r="D1755">
            <v>1</v>
          </cell>
        </row>
        <row r="1756">
          <cell r="A1756" t="str">
            <v>BC001</v>
          </cell>
          <cell r="B1756" t="str">
            <v>SUTTON MONTIS</v>
          </cell>
          <cell r="C1756">
            <v>0.1</v>
          </cell>
          <cell r="D1756">
            <v>0.9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0.1</v>
          </cell>
          <cell r="D1757">
            <v>0.9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0.1</v>
          </cell>
          <cell r="D1758">
            <v>0.9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0.1</v>
          </cell>
          <cell r="D1759">
            <v>0.9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0.1</v>
          </cell>
          <cell r="D1760">
            <v>0.9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0.1</v>
          </cell>
          <cell r="D1761">
            <v>0.9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0.1</v>
          </cell>
          <cell r="D1762">
            <v>0.9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1</v>
          </cell>
        </row>
        <row r="1764">
          <cell r="A1764" t="str">
            <v>BC009</v>
          </cell>
          <cell r="B1764" t="str">
            <v>DMA DATA COLLECTION</v>
          </cell>
          <cell r="D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0.1</v>
          </cell>
          <cell r="D1765">
            <v>0.9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0.1</v>
          </cell>
          <cell r="D1766">
            <v>0.9</v>
          </cell>
        </row>
        <row r="1767">
          <cell r="A1767" t="str">
            <v>BC013</v>
          </cell>
          <cell r="B1767" t="str">
            <v>WATER QUALITY SAMPLING</v>
          </cell>
          <cell r="C1767">
            <v>1</v>
          </cell>
        </row>
        <row r="1768">
          <cell r="A1768" t="str">
            <v>BC014</v>
          </cell>
          <cell r="B1768" t="str">
            <v>ROC OIFRAS UPGRADE</v>
          </cell>
          <cell r="C1768">
            <v>0.1</v>
          </cell>
          <cell r="D1768">
            <v>0.9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0.1</v>
          </cell>
          <cell r="D1769">
            <v>0.9</v>
          </cell>
        </row>
        <row r="1770">
          <cell r="A1770" t="str">
            <v>BC016</v>
          </cell>
          <cell r="B1770" t="str">
            <v>PENSELWOOD CONTACK TANK REFURB</v>
          </cell>
          <cell r="D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0.1</v>
          </cell>
          <cell r="D1771">
            <v>0.9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0.1</v>
          </cell>
          <cell r="D1772">
            <v>0.9</v>
          </cell>
        </row>
        <row r="1773">
          <cell r="A1773" t="str">
            <v>BC019</v>
          </cell>
          <cell r="B1773" t="str">
            <v>BATH AND WILTS 94/5 EQUIP WKS</v>
          </cell>
          <cell r="D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0.1</v>
          </cell>
          <cell r="D1774">
            <v>0.9</v>
          </cell>
        </row>
        <row r="1775">
          <cell r="A1775" t="str">
            <v>BC021</v>
          </cell>
          <cell r="B1775" t="str">
            <v>DORSET LIGHT PLANT</v>
          </cell>
          <cell r="C1775">
            <v>0.1</v>
          </cell>
          <cell r="D1775">
            <v>0.9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0.1</v>
          </cell>
          <cell r="D1776">
            <v>0.9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0.05</v>
          </cell>
          <cell r="D1777">
            <v>0.95</v>
          </cell>
        </row>
        <row r="1778">
          <cell r="A1778" t="str">
            <v>BC102</v>
          </cell>
          <cell r="B1778" t="str">
            <v>GENERATOR MODIFICATIONS -</v>
          </cell>
          <cell r="C1778">
            <v>0.05</v>
          </cell>
          <cell r="D1778">
            <v>0.95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0.05</v>
          </cell>
          <cell r="D1779">
            <v>0.95</v>
          </cell>
        </row>
        <row r="1780">
          <cell r="A1780" t="str">
            <v>BC150</v>
          </cell>
          <cell r="B1780" t="str">
            <v>CHLORINATION RENEWALS WEST</v>
          </cell>
          <cell r="D1780">
            <v>1</v>
          </cell>
        </row>
        <row r="1781">
          <cell r="A1781" t="str">
            <v>BC151</v>
          </cell>
          <cell r="B1781" t="str">
            <v>NEW COMPRESSED AIR SYSTEM</v>
          </cell>
          <cell r="D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D1782">
            <v>1</v>
          </cell>
        </row>
        <row r="1783">
          <cell r="A1783" t="str">
            <v>BC153</v>
          </cell>
          <cell r="B1783" t="str">
            <v>FONTHILL BISHOP</v>
          </cell>
          <cell r="D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D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D1785">
            <v>1</v>
          </cell>
        </row>
        <row r="1786">
          <cell r="A1786" t="str">
            <v>BC156</v>
          </cell>
          <cell r="B1786" t="str">
            <v>MECHANICAL EQUIPMENT EAST</v>
          </cell>
          <cell r="D1786">
            <v>1</v>
          </cell>
        </row>
        <row r="1787">
          <cell r="A1787" t="str">
            <v>BC157</v>
          </cell>
          <cell r="B1787" t="str">
            <v>MECHANCIAL EQUIPMENT WEST</v>
          </cell>
          <cell r="D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D1788">
            <v>1</v>
          </cell>
        </row>
        <row r="1789">
          <cell r="A1789" t="str">
            <v>BC250</v>
          </cell>
          <cell r="B1789" t="str">
            <v>CHLORGUARD INSTALLATIONS</v>
          </cell>
          <cell r="D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D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D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D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1</v>
          </cell>
        </row>
        <row r="1794">
          <cell r="A1794" t="str">
            <v>BC301</v>
          </cell>
          <cell r="B1794" t="str">
            <v>CHARD MOUNT HINDRANCE</v>
          </cell>
          <cell r="C1794">
            <v>1</v>
          </cell>
        </row>
        <row r="1795">
          <cell r="A1795" t="str">
            <v>BC302</v>
          </cell>
          <cell r="B1795" t="str">
            <v>RIMPTON RESERVOIR OUTLET</v>
          </cell>
          <cell r="C1795">
            <v>1</v>
          </cell>
        </row>
        <row r="1796">
          <cell r="A1796" t="str">
            <v>BC303</v>
          </cell>
          <cell r="B1796" t="str">
            <v>WEYMOUTH DALE AVENUE LINK</v>
          </cell>
          <cell r="C1796">
            <v>1</v>
          </cell>
        </row>
        <row r="1797">
          <cell r="A1797" t="str">
            <v>BC306</v>
          </cell>
          <cell r="B1797" t="str">
            <v>REINSTATEMENTS 1994/5</v>
          </cell>
          <cell r="C1797">
            <v>1</v>
          </cell>
        </row>
        <row r="1798">
          <cell r="A1798" t="str">
            <v>BC307</v>
          </cell>
          <cell r="B1798" t="str">
            <v>AMESBURY ORCHARD WAY</v>
          </cell>
          <cell r="C1798">
            <v>1</v>
          </cell>
        </row>
        <row r="1799">
          <cell r="A1799" t="str">
            <v>BC308</v>
          </cell>
          <cell r="B1799" t="str">
            <v>SALISBURY FUGGLESTONE</v>
          </cell>
          <cell r="C1799">
            <v>1</v>
          </cell>
        </row>
        <row r="1800">
          <cell r="A1800" t="str">
            <v>BC310</v>
          </cell>
          <cell r="B1800" t="str">
            <v>LONGBURTON WEST HILL</v>
          </cell>
          <cell r="C1800">
            <v>1</v>
          </cell>
        </row>
        <row r="1801">
          <cell r="A1801" t="str">
            <v>BC311</v>
          </cell>
          <cell r="B1801" t="str">
            <v>FRITH/PURSE CAUNDLE LINK</v>
          </cell>
          <cell r="C1801">
            <v>1</v>
          </cell>
        </row>
        <row r="1802">
          <cell r="A1802" t="str">
            <v>BC312</v>
          </cell>
          <cell r="B1802" t="str">
            <v>CALNE LOW LANE</v>
          </cell>
          <cell r="C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1</v>
          </cell>
        </row>
        <row r="1805">
          <cell r="A1805" t="str">
            <v>BC400</v>
          </cell>
          <cell r="B1805" t="str">
            <v>NOCKETTS HILL REPLACEMENT</v>
          </cell>
          <cell r="C1805">
            <v>0.87</v>
          </cell>
          <cell r="D1805">
            <v>0.13</v>
          </cell>
        </row>
        <row r="1806">
          <cell r="A1806" t="str">
            <v>BC401</v>
          </cell>
          <cell r="B1806" t="str">
            <v>THE PHEASANTRY LONGLEAT</v>
          </cell>
          <cell r="C1806">
            <v>0.87</v>
          </cell>
          <cell r="D1806">
            <v>0.13</v>
          </cell>
        </row>
        <row r="1807">
          <cell r="A1807" t="str">
            <v>BC402</v>
          </cell>
          <cell r="B1807" t="str">
            <v>CASTLE COOMBE</v>
          </cell>
          <cell r="C1807">
            <v>0.87</v>
          </cell>
          <cell r="D1807">
            <v>0.13</v>
          </cell>
        </row>
        <row r="1808">
          <cell r="A1808" t="str">
            <v>BC405</v>
          </cell>
          <cell r="B1808" t="str">
            <v>ASHILL KENNY</v>
          </cell>
          <cell r="C1808">
            <v>1</v>
          </cell>
        </row>
        <row r="1809">
          <cell r="A1809" t="str">
            <v>BC406</v>
          </cell>
          <cell r="B1809" t="str">
            <v>SHERFORD TAUNTON</v>
          </cell>
          <cell r="C1809">
            <v>0.87</v>
          </cell>
          <cell r="D1809">
            <v>0.13</v>
          </cell>
        </row>
        <row r="1810">
          <cell r="A1810" t="str">
            <v>BC407</v>
          </cell>
          <cell r="B1810" t="str">
            <v>BRUTON COOMBE HILL</v>
          </cell>
          <cell r="C1810">
            <v>0.87</v>
          </cell>
          <cell r="D1810">
            <v>0.13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0.87</v>
          </cell>
          <cell r="D1811">
            <v>0.13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0.87</v>
          </cell>
          <cell r="D1812">
            <v>0.13</v>
          </cell>
        </row>
        <row r="1813">
          <cell r="A1813" t="str">
            <v>BC411</v>
          </cell>
          <cell r="B1813" t="str">
            <v>MISTERTON UNITY LANE</v>
          </cell>
          <cell r="C1813">
            <v>0.87</v>
          </cell>
          <cell r="D1813">
            <v>0.13</v>
          </cell>
        </row>
        <row r="1814">
          <cell r="A1814" t="str">
            <v>BC412</v>
          </cell>
          <cell r="B1814" t="str">
            <v>HENLADE A354</v>
          </cell>
          <cell r="C1814">
            <v>0.87</v>
          </cell>
          <cell r="D1814">
            <v>0.13</v>
          </cell>
        </row>
        <row r="1815">
          <cell r="A1815" t="str">
            <v>BC413</v>
          </cell>
          <cell r="B1815" t="str">
            <v>BRIDPORT MONKWOOD CROSS</v>
          </cell>
          <cell r="C1815">
            <v>0.87</v>
          </cell>
          <cell r="D1815">
            <v>0.13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0.87</v>
          </cell>
          <cell r="D1816">
            <v>0.13</v>
          </cell>
        </row>
        <row r="1817">
          <cell r="A1817" t="str">
            <v>BC415</v>
          </cell>
          <cell r="B1817" t="str">
            <v>WEYMOUTH DUNDEE ROAD</v>
          </cell>
          <cell r="C1817">
            <v>0.87</v>
          </cell>
          <cell r="D1817">
            <v>0.13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0.87</v>
          </cell>
          <cell r="D1818">
            <v>0.13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0.87</v>
          </cell>
          <cell r="D1819">
            <v>0.13</v>
          </cell>
        </row>
        <row r="1820">
          <cell r="A1820" t="str">
            <v>BC419</v>
          </cell>
          <cell r="B1820" t="str">
            <v>SWANAGE BURLINGTON ROAD</v>
          </cell>
          <cell r="C1820">
            <v>0.87</v>
          </cell>
          <cell r="D1820">
            <v>0.13</v>
          </cell>
        </row>
        <row r="1821">
          <cell r="A1821" t="str">
            <v>BC420</v>
          </cell>
          <cell r="B1821" t="str">
            <v>WEYMOUTH WESLEY STREET</v>
          </cell>
          <cell r="C1821">
            <v>1</v>
          </cell>
        </row>
        <row r="1822">
          <cell r="A1822" t="str">
            <v>BC421</v>
          </cell>
          <cell r="B1822" t="str">
            <v>BROADWINDSOR HURSEY LANE</v>
          </cell>
          <cell r="C1822">
            <v>0.87</v>
          </cell>
          <cell r="D1822">
            <v>0.13</v>
          </cell>
        </row>
        <row r="1823">
          <cell r="A1823" t="str">
            <v>BC422</v>
          </cell>
          <cell r="B1823" t="str">
            <v>HORSINGTON COMMON LANE</v>
          </cell>
          <cell r="C1823">
            <v>0.87</v>
          </cell>
          <cell r="D1823">
            <v>0.13</v>
          </cell>
        </row>
        <row r="1824">
          <cell r="A1824" t="str">
            <v>BC423</v>
          </cell>
          <cell r="B1824" t="str">
            <v>THE MACIES BATH</v>
          </cell>
          <cell r="C1824">
            <v>0.87</v>
          </cell>
          <cell r="D1824">
            <v>0.13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0.87</v>
          </cell>
          <cell r="D1825">
            <v>0.13</v>
          </cell>
        </row>
        <row r="1826">
          <cell r="A1826" t="str">
            <v>BC427</v>
          </cell>
          <cell r="B1826" t="str">
            <v>SANDFORD ORCAS</v>
          </cell>
          <cell r="C1826">
            <v>0.87</v>
          </cell>
          <cell r="D1826">
            <v>0.13</v>
          </cell>
        </row>
        <row r="1827">
          <cell r="A1827" t="str">
            <v>BC428</v>
          </cell>
          <cell r="B1827" t="str">
            <v>CURRY MALLET REDLAND LANE</v>
          </cell>
          <cell r="C1827">
            <v>0.87</v>
          </cell>
          <cell r="D1827">
            <v>0.13</v>
          </cell>
        </row>
        <row r="1828">
          <cell r="A1828" t="str">
            <v>BC429</v>
          </cell>
          <cell r="B1828" t="str">
            <v>WIVELISCOMBE SKILGATE</v>
          </cell>
          <cell r="C1828">
            <v>1</v>
          </cell>
        </row>
        <row r="1829">
          <cell r="A1829" t="str">
            <v>BC431</v>
          </cell>
          <cell r="B1829" t="str">
            <v>GREINTON GREYLAKE</v>
          </cell>
          <cell r="C1829">
            <v>0.87</v>
          </cell>
          <cell r="D1829">
            <v>0.13</v>
          </cell>
        </row>
        <row r="1830">
          <cell r="A1830" t="str">
            <v>BC432</v>
          </cell>
          <cell r="B1830" t="str">
            <v>SALTERS HILL GROVE FARM</v>
          </cell>
          <cell r="C1830">
            <v>0.87</v>
          </cell>
          <cell r="D1830">
            <v>0.13</v>
          </cell>
        </row>
        <row r="1831">
          <cell r="A1831" t="str">
            <v>BC433</v>
          </cell>
          <cell r="B1831" t="str">
            <v>NORTH BRADEN ISLE BREWERS</v>
          </cell>
          <cell r="C1831">
            <v>0.87</v>
          </cell>
          <cell r="D1831">
            <v>0.13</v>
          </cell>
        </row>
        <row r="1832">
          <cell r="A1832" t="str">
            <v>BC434</v>
          </cell>
          <cell r="B1832" t="str">
            <v>MAPERTON BLACKFORD</v>
          </cell>
          <cell r="C1832">
            <v>0.87</v>
          </cell>
          <cell r="D1832">
            <v>0.13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0.87</v>
          </cell>
          <cell r="D1833">
            <v>0.13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0.87</v>
          </cell>
          <cell r="D1834">
            <v>0.13</v>
          </cell>
        </row>
        <row r="1835">
          <cell r="A1835" t="str">
            <v>BC439</v>
          </cell>
          <cell r="B1835" t="str">
            <v>COOMBE PARK BATH (RUH)</v>
          </cell>
          <cell r="C1835">
            <v>0.87</v>
          </cell>
          <cell r="D1835">
            <v>0.13</v>
          </cell>
        </row>
        <row r="1836">
          <cell r="A1836" t="str">
            <v>BC440</v>
          </cell>
          <cell r="B1836" t="str">
            <v>PENNARD GREEN TWERTON</v>
          </cell>
          <cell r="C1836">
            <v>0.87</v>
          </cell>
          <cell r="D1836">
            <v>0.13</v>
          </cell>
        </row>
        <row r="1837">
          <cell r="A1837" t="str">
            <v>BC441</v>
          </cell>
          <cell r="B1837" t="str">
            <v>MOUNT PLEASNAT TO WINSLEY</v>
          </cell>
          <cell r="C1837">
            <v>0.87</v>
          </cell>
          <cell r="D1837">
            <v>0.13</v>
          </cell>
        </row>
        <row r="1838">
          <cell r="A1838" t="str">
            <v>BC442</v>
          </cell>
          <cell r="B1838" t="str">
            <v>HILLSIDE ROAD BATH</v>
          </cell>
          <cell r="C1838">
            <v>0.87</v>
          </cell>
          <cell r="D1838">
            <v>0.13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0.87</v>
          </cell>
          <cell r="D1839">
            <v>0.13</v>
          </cell>
        </row>
        <row r="1840">
          <cell r="A1840" t="str">
            <v>BC444</v>
          </cell>
          <cell r="B1840" t="str">
            <v>CHARD EAST STREET</v>
          </cell>
          <cell r="C1840">
            <v>0.87</v>
          </cell>
          <cell r="D1840">
            <v>0.13</v>
          </cell>
        </row>
        <row r="1841">
          <cell r="A1841" t="str">
            <v>BC445</v>
          </cell>
          <cell r="B1841" t="str">
            <v>MILBOURNE ST ANDREW A354</v>
          </cell>
          <cell r="C1841">
            <v>0.87</v>
          </cell>
          <cell r="D1841">
            <v>0.13</v>
          </cell>
        </row>
        <row r="1842">
          <cell r="A1842" t="str">
            <v>BC446</v>
          </cell>
          <cell r="B1842" t="str">
            <v>WEYMOUTH SOUTHDOWN AVENUE</v>
          </cell>
          <cell r="C1842">
            <v>1</v>
          </cell>
        </row>
        <row r="1843">
          <cell r="A1843" t="str">
            <v>BC447</v>
          </cell>
          <cell r="B1843" t="str">
            <v>BURROWBRIDGE OTHERY</v>
          </cell>
          <cell r="C1843">
            <v>0.87</v>
          </cell>
          <cell r="D1843">
            <v>0.13</v>
          </cell>
        </row>
        <row r="1844">
          <cell r="A1844" t="str">
            <v>BC449</v>
          </cell>
          <cell r="B1844" t="str">
            <v>CHIPPENHAM MARKET PLACE</v>
          </cell>
          <cell r="C1844">
            <v>0.87</v>
          </cell>
          <cell r="D1844">
            <v>0.13</v>
          </cell>
        </row>
        <row r="1845">
          <cell r="A1845" t="str">
            <v>BC450</v>
          </cell>
          <cell r="B1845" t="str">
            <v>BATH LANSDOWN VIEW</v>
          </cell>
          <cell r="C1845">
            <v>0.87</v>
          </cell>
          <cell r="D1845">
            <v>0.13</v>
          </cell>
        </row>
        <row r="1846">
          <cell r="A1846" t="str">
            <v>BC451</v>
          </cell>
          <cell r="B1846" t="str">
            <v>BLACKDOG HILL A4</v>
          </cell>
          <cell r="C1846">
            <v>0.87</v>
          </cell>
          <cell r="D1846">
            <v>0.13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1</v>
          </cell>
        </row>
        <row r="1853">
          <cell r="A1853" t="str">
            <v>BC506</v>
          </cell>
          <cell r="B1853" t="str">
            <v>BROADMOOR LANE BATH</v>
          </cell>
          <cell r="C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1</v>
          </cell>
        </row>
        <row r="1857">
          <cell r="A1857" t="str">
            <v>BC510</v>
          </cell>
          <cell r="B1857" t="str">
            <v>SERVICRE RENEWALS TAUNTON</v>
          </cell>
          <cell r="C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1</v>
          </cell>
        </row>
        <row r="1861">
          <cell r="A1861" t="str">
            <v>BC514</v>
          </cell>
          <cell r="B1861" t="str">
            <v>BATH COPMPANY PIPE REPLMT</v>
          </cell>
          <cell r="C1861">
            <v>1</v>
          </cell>
        </row>
        <row r="1862">
          <cell r="A1862" t="str">
            <v>BC600</v>
          </cell>
          <cell r="B1862" t="str">
            <v>HILL FM HSE GLOUCESTER RD</v>
          </cell>
          <cell r="C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1</v>
          </cell>
        </row>
        <row r="1864">
          <cell r="A1864" t="str">
            <v>BC604</v>
          </cell>
          <cell r="B1864" t="str">
            <v>BATHEASTON BYPASS A4/A6</v>
          </cell>
          <cell r="C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1</v>
          </cell>
        </row>
        <row r="1867">
          <cell r="A1867" t="str">
            <v>BC650</v>
          </cell>
          <cell r="B1867" t="str">
            <v>HUNTWORTH CANAL CROSSING</v>
          </cell>
          <cell r="C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0.76</v>
          </cell>
          <cell r="D1868">
            <v>0.24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0.76</v>
          </cell>
          <cell r="D1869">
            <v>0.24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0.76</v>
          </cell>
          <cell r="D1870">
            <v>0.24</v>
          </cell>
        </row>
        <row r="1871">
          <cell r="A1871" t="str">
            <v>BC753</v>
          </cell>
          <cell r="B1871" t="str">
            <v>PRV REPLACEMENTS</v>
          </cell>
          <cell r="C1871">
            <v>0.76</v>
          </cell>
          <cell r="D1871">
            <v>0.24</v>
          </cell>
        </row>
        <row r="1872">
          <cell r="A1872" t="str">
            <v>BC754</v>
          </cell>
          <cell r="B1872" t="str">
            <v>DORSET METER REPLACEMENTS</v>
          </cell>
          <cell r="C1872">
            <v>0.76</v>
          </cell>
          <cell r="D1872">
            <v>0.24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0.76</v>
          </cell>
          <cell r="D1873">
            <v>0.24</v>
          </cell>
        </row>
        <row r="1874">
          <cell r="A1874" t="str">
            <v>BC756</v>
          </cell>
          <cell r="B1874" t="str">
            <v>STOP TAP RENEWALS DORSET</v>
          </cell>
          <cell r="C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0.76</v>
          </cell>
          <cell r="D1876">
            <v>0.24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1</v>
          </cell>
        </row>
        <row r="1879">
          <cell r="A1879" t="str">
            <v>BC850</v>
          </cell>
          <cell r="B1879" t="str">
            <v>PUMP REFURBISHMENT 94/95</v>
          </cell>
          <cell r="D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D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D1881">
            <v>1</v>
          </cell>
        </row>
        <row r="1882">
          <cell r="A1882" t="str">
            <v>BD001</v>
          </cell>
          <cell r="B1882" t="str">
            <v>BOOSTER PUMPS SOMERSET</v>
          </cell>
          <cell r="D1882">
            <v>1</v>
          </cell>
        </row>
        <row r="1883">
          <cell r="A1883" t="str">
            <v>BD002</v>
          </cell>
          <cell r="B1883" t="str">
            <v>YEOVIL FOREST HILL</v>
          </cell>
          <cell r="C1883">
            <v>0.1</v>
          </cell>
          <cell r="D1883">
            <v>0.9</v>
          </cell>
        </row>
        <row r="1884">
          <cell r="A1884" t="str">
            <v>BD003</v>
          </cell>
          <cell r="B1884" t="str">
            <v>REVENUE SAVINGS</v>
          </cell>
          <cell r="C1884">
            <v>0.1</v>
          </cell>
          <cell r="D1884">
            <v>0.9</v>
          </cell>
        </row>
        <row r="1885">
          <cell r="A1885" t="str">
            <v>BD004</v>
          </cell>
          <cell r="B1885" t="str">
            <v>DORSET LIGHT PLANT</v>
          </cell>
          <cell r="C1885">
            <v>0.1</v>
          </cell>
          <cell r="D1885">
            <v>0.9</v>
          </cell>
        </row>
        <row r="1886">
          <cell r="A1886" t="str">
            <v>BD005</v>
          </cell>
          <cell r="B1886" t="str">
            <v>HONEYCOMBE PUMPS RENEWAL</v>
          </cell>
          <cell r="C1886">
            <v>0.1</v>
          </cell>
          <cell r="D1886">
            <v>0.9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0.1</v>
          </cell>
          <cell r="D1887">
            <v>0.9</v>
          </cell>
        </row>
        <row r="1888">
          <cell r="A1888" t="str">
            <v>BD007</v>
          </cell>
          <cell r="B1888" t="str">
            <v>E&amp;M INV APPRAISAL</v>
          </cell>
          <cell r="C1888">
            <v>0.1</v>
          </cell>
          <cell r="D1888">
            <v>0.9</v>
          </cell>
        </row>
        <row r="1889">
          <cell r="A1889" t="str">
            <v>BD008</v>
          </cell>
          <cell r="B1889" t="str">
            <v>TREATMENT PLANT REPLACEMT</v>
          </cell>
          <cell r="D1889">
            <v>1</v>
          </cell>
        </row>
        <row r="1890">
          <cell r="A1890" t="str">
            <v>BD009</v>
          </cell>
          <cell r="B1890" t="str">
            <v>KENNET WAY GENERATOR</v>
          </cell>
          <cell r="C1890">
            <v>0.1</v>
          </cell>
          <cell r="D1890">
            <v>0.9</v>
          </cell>
        </row>
        <row r="1891">
          <cell r="A1891" t="str">
            <v>BD010</v>
          </cell>
          <cell r="B1891" t="str">
            <v>VENTILATION IMPROVEMENTS</v>
          </cell>
          <cell r="C1891">
            <v>0.1</v>
          </cell>
          <cell r="D1891">
            <v>0.9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0.1</v>
          </cell>
          <cell r="D1892">
            <v>0.9</v>
          </cell>
        </row>
        <row r="1893">
          <cell r="A1893" t="str">
            <v>BD012</v>
          </cell>
          <cell r="B1893" t="str">
            <v>LUDGERSHALL AIR VALVES</v>
          </cell>
          <cell r="C1893">
            <v>0.1</v>
          </cell>
          <cell r="D1893">
            <v>0.9</v>
          </cell>
        </row>
        <row r="1894">
          <cell r="A1894" t="str">
            <v>BD013</v>
          </cell>
          <cell r="B1894" t="str">
            <v>RECREATIONAL FACILITIES 95</v>
          </cell>
          <cell r="D1894">
            <v>1</v>
          </cell>
        </row>
        <row r="1895">
          <cell r="A1895" t="str">
            <v>BD014</v>
          </cell>
          <cell r="B1895" t="str">
            <v>WEST DORSET CID STUDY</v>
          </cell>
          <cell r="C1895">
            <v>0.1</v>
          </cell>
          <cell r="D1895">
            <v>0.9</v>
          </cell>
        </row>
        <row r="1896">
          <cell r="A1896" t="str">
            <v>BD015</v>
          </cell>
          <cell r="B1896" t="str">
            <v>INDUSTRIAL ARCHAEOLOGY</v>
          </cell>
          <cell r="D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0.1</v>
          </cell>
          <cell r="D1897">
            <v>0.9</v>
          </cell>
        </row>
        <row r="1898">
          <cell r="A1898" t="str">
            <v>BD017</v>
          </cell>
          <cell r="B1898" t="str">
            <v>ENVIRONMENTAL MANAGEMENT</v>
          </cell>
          <cell r="D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0.1</v>
          </cell>
          <cell r="D1899">
            <v>0.9</v>
          </cell>
        </row>
        <row r="1900">
          <cell r="A1900" t="str">
            <v>BD019</v>
          </cell>
          <cell r="B1900" t="str">
            <v>PLEAMORE RES WELLINGTON</v>
          </cell>
          <cell r="C1900">
            <v>0.1</v>
          </cell>
          <cell r="D1900">
            <v>0.9</v>
          </cell>
        </row>
        <row r="1901">
          <cell r="A1901" t="str">
            <v>BD020</v>
          </cell>
          <cell r="B1901" t="str">
            <v>BATH REINSTATEMENT TRIAL</v>
          </cell>
          <cell r="C1901">
            <v>0.1</v>
          </cell>
          <cell r="D1901">
            <v>0.9</v>
          </cell>
        </row>
        <row r="1902">
          <cell r="A1902" t="str">
            <v>BD021</v>
          </cell>
          <cell r="B1902" t="str">
            <v>PENRIDGE RES OUTLET</v>
          </cell>
          <cell r="C1902">
            <v>0.1</v>
          </cell>
          <cell r="D1902">
            <v>0.9</v>
          </cell>
        </row>
        <row r="1903">
          <cell r="A1903" t="str">
            <v>BD022</v>
          </cell>
          <cell r="B1903" t="str">
            <v>KINGSDON BINEHAM FARM</v>
          </cell>
          <cell r="C1903">
            <v>0.1</v>
          </cell>
          <cell r="D1903">
            <v>0.9</v>
          </cell>
        </row>
        <row r="1904">
          <cell r="A1904" t="str">
            <v>BD023</v>
          </cell>
          <cell r="B1904" t="str">
            <v>TRAPHOLE REINFORCEMENT</v>
          </cell>
          <cell r="C1904">
            <v>0.1</v>
          </cell>
          <cell r="D1904">
            <v>0.9</v>
          </cell>
        </row>
        <row r="1905">
          <cell r="A1905" t="str">
            <v>BD024</v>
          </cell>
          <cell r="B1905" t="str">
            <v>CHIPSTABLE BOREHOLE REFURB</v>
          </cell>
          <cell r="D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0.1</v>
          </cell>
          <cell r="D1906">
            <v>0.9</v>
          </cell>
        </row>
        <row r="1907">
          <cell r="A1907" t="str">
            <v>BD026</v>
          </cell>
          <cell r="B1907" t="str">
            <v>DURLEIGH FULWOOD OFFICE EQ</v>
          </cell>
          <cell r="D1907">
            <v>1</v>
          </cell>
        </row>
        <row r="1908">
          <cell r="A1908" t="str">
            <v>BD027</v>
          </cell>
          <cell r="B1908" t="str">
            <v>CHIRTON SWABBING</v>
          </cell>
          <cell r="C1908">
            <v>1</v>
          </cell>
        </row>
        <row r="1909">
          <cell r="A1909" t="str">
            <v>BD028</v>
          </cell>
          <cell r="B1909" t="str">
            <v>GALMINGTON DEPOT SECURITY</v>
          </cell>
          <cell r="C1909">
            <v>0.1</v>
          </cell>
          <cell r="D1909">
            <v>0.9</v>
          </cell>
        </row>
        <row r="1910">
          <cell r="A1910" t="str">
            <v>BD029</v>
          </cell>
          <cell r="B1910" t="str">
            <v>SAFETY EQUIPMENT</v>
          </cell>
          <cell r="C1910">
            <v>0.1</v>
          </cell>
          <cell r="D1910">
            <v>0.9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</v>
          </cell>
        </row>
        <row r="1912">
          <cell r="A1912" t="str">
            <v>BD031</v>
          </cell>
          <cell r="B1912" t="str">
            <v>LEIGHT RESERVOIR OUTLET</v>
          </cell>
          <cell r="C1912">
            <v>0.1</v>
          </cell>
          <cell r="D1912">
            <v>0.9</v>
          </cell>
        </row>
        <row r="1913">
          <cell r="A1913" t="str">
            <v>BD032</v>
          </cell>
          <cell r="B1913" t="str">
            <v>EMERGENCY LIGHTING</v>
          </cell>
          <cell r="C1913">
            <v>0.1</v>
          </cell>
          <cell r="D1913">
            <v>0.9</v>
          </cell>
        </row>
        <row r="1914">
          <cell r="A1914" t="str">
            <v>BD033</v>
          </cell>
          <cell r="B1914" t="str">
            <v>BLASHFORD SLUDGE PUMPS</v>
          </cell>
          <cell r="D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0.1</v>
          </cell>
          <cell r="D1915">
            <v>0.9</v>
          </cell>
        </row>
        <row r="1916">
          <cell r="A1916" t="str">
            <v>BD035</v>
          </cell>
          <cell r="B1916" t="str">
            <v>BLASHFORD SILICATE STORAGE</v>
          </cell>
          <cell r="D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0.1</v>
          </cell>
          <cell r="D1917">
            <v>0.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0.1</v>
          </cell>
          <cell r="D1918">
            <v>0.9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D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0.1</v>
          </cell>
          <cell r="D1922">
            <v>0.9</v>
          </cell>
        </row>
        <row r="1923">
          <cell r="A1923" t="str">
            <v>BD050</v>
          </cell>
          <cell r="B1923" t="str">
            <v>HOLTON HEATH BOOSTER</v>
          </cell>
          <cell r="C1923">
            <v>0.1</v>
          </cell>
          <cell r="D1923">
            <v>0.9</v>
          </cell>
        </row>
        <row r="1924">
          <cell r="A1924" t="str">
            <v>BD051</v>
          </cell>
          <cell r="B1924" t="str">
            <v>CONEYGAR HOUSE BOOSTER</v>
          </cell>
          <cell r="C1924">
            <v>0.1</v>
          </cell>
          <cell r="D1924">
            <v>0.9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0.1</v>
          </cell>
          <cell r="D1925">
            <v>0.9</v>
          </cell>
        </row>
        <row r="1926">
          <cell r="A1926" t="str">
            <v>BD053</v>
          </cell>
          <cell r="B1926" t="str">
            <v>UPPER SYDLING BOOSTER</v>
          </cell>
          <cell r="C1926">
            <v>0.1</v>
          </cell>
          <cell r="D1926">
            <v>0.9</v>
          </cell>
        </row>
        <row r="1927">
          <cell r="A1927" t="str">
            <v>BD054</v>
          </cell>
          <cell r="B1927" t="str">
            <v>TIBBARTS HILL</v>
          </cell>
          <cell r="D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D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D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0.05</v>
          </cell>
          <cell r="D1930">
            <v>0.95</v>
          </cell>
        </row>
        <row r="1931">
          <cell r="A1931" t="str">
            <v>BD150</v>
          </cell>
          <cell r="B1931" t="str">
            <v>DORSET MECHANCIAL EQUIPMEN</v>
          </cell>
          <cell r="D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D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D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D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D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D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D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D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D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D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D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D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D1943">
            <v>1</v>
          </cell>
        </row>
        <row r="1944">
          <cell r="A1944" t="str">
            <v>BD163</v>
          </cell>
          <cell r="B1944" t="str">
            <v>IEE 16TH EDIT REMEDIAL WK</v>
          </cell>
          <cell r="D1944">
            <v>1</v>
          </cell>
        </row>
        <row r="1945">
          <cell r="A1945" t="str">
            <v>BD164</v>
          </cell>
          <cell r="B1945" t="str">
            <v>BATH/WILTS ICA EQUIPMENT</v>
          </cell>
          <cell r="D1945">
            <v>1</v>
          </cell>
        </row>
        <row r="1946">
          <cell r="A1946" t="str">
            <v>BD165</v>
          </cell>
          <cell r="B1946" t="str">
            <v>SOMERSET ICA EQUIPMENT</v>
          </cell>
          <cell r="C1946">
            <v>0.05</v>
          </cell>
          <cell r="D1946">
            <v>0.95</v>
          </cell>
        </row>
        <row r="1947">
          <cell r="A1947" t="str">
            <v>BD166</v>
          </cell>
          <cell r="B1947" t="str">
            <v>THERMAL IMAGING/VIBRATION</v>
          </cell>
          <cell r="D1947">
            <v>1</v>
          </cell>
        </row>
        <row r="1948">
          <cell r="A1948" t="str">
            <v>BD167</v>
          </cell>
          <cell r="B1948" t="str">
            <v>DORSET ICA EQUIPMENT</v>
          </cell>
          <cell r="D1948">
            <v>1</v>
          </cell>
        </row>
        <row r="1949">
          <cell r="A1949" t="str">
            <v>BD168</v>
          </cell>
          <cell r="B1949" t="str">
            <v>MOBILE GENERATOR SEC/REF</v>
          </cell>
          <cell r="D1949">
            <v>1</v>
          </cell>
        </row>
        <row r="1950">
          <cell r="A1950" t="str">
            <v>BD169</v>
          </cell>
          <cell r="B1950" t="str">
            <v>LANGDON PS ALTERATIONS</v>
          </cell>
          <cell r="D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D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D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D1953">
            <v>1</v>
          </cell>
        </row>
        <row r="1954">
          <cell r="A1954" t="str">
            <v>BD173</v>
          </cell>
          <cell r="B1954" t="str">
            <v>KNOWLE HILL PUMPS</v>
          </cell>
          <cell r="D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D1955">
            <v>1</v>
          </cell>
        </row>
        <row r="1956">
          <cell r="A1956" t="str">
            <v>BD175</v>
          </cell>
          <cell r="B1956" t="str">
            <v>HOLT 2 PANEL REPLACEMENT</v>
          </cell>
          <cell r="D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D1957">
            <v>1</v>
          </cell>
        </row>
        <row r="1958">
          <cell r="A1958" t="str">
            <v>BD177</v>
          </cell>
          <cell r="B1958" t="str">
            <v>FIXED GENERATOR PURCHASES</v>
          </cell>
          <cell r="D1958">
            <v>1</v>
          </cell>
        </row>
        <row r="1959">
          <cell r="A1959" t="str">
            <v>BD200</v>
          </cell>
          <cell r="B1959" t="str">
            <v>CHLORINE HANDLING IMP</v>
          </cell>
          <cell r="C1959">
            <v>0.05</v>
          </cell>
          <cell r="D1959">
            <v>0.95</v>
          </cell>
        </row>
        <row r="1960">
          <cell r="A1960" t="str">
            <v>BD201</v>
          </cell>
          <cell r="B1960" t="str">
            <v>SOMERSET CHLORINE BOOSTING</v>
          </cell>
          <cell r="D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0.05</v>
          </cell>
          <cell r="D1961">
            <v>0.95</v>
          </cell>
        </row>
        <row r="1962">
          <cell r="A1962" t="str">
            <v>BD203</v>
          </cell>
          <cell r="B1962" t="str">
            <v>FRIAR WADDEN SULP FLOW CONTROL</v>
          </cell>
          <cell r="D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D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D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D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D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D1967">
            <v>1</v>
          </cell>
        </row>
        <row r="1968">
          <cell r="A1968" t="str">
            <v>BD250</v>
          </cell>
          <cell r="B1968" t="str">
            <v>BAGBOROUGH RECHLORINATION</v>
          </cell>
          <cell r="D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D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D1970">
            <v>1</v>
          </cell>
        </row>
        <row r="1971">
          <cell r="A1971" t="str">
            <v>BD253</v>
          </cell>
          <cell r="B1971" t="str">
            <v>TURBIDITY SEQUENCING</v>
          </cell>
          <cell r="D1971">
            <v>1</v>
          </cell>
        </row>
        <row r="1972">
          <cell r="A1972" t="str">
            <v>BD254</v>
          </cell>
          <cell r="B1972" t="str">
            <v>MONKSWOOD RESERVOIR</v>
          </cell>
          <cell r="D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D1973">
            <v>1</v>
          </cell>
        </row>
        <row r="1974">
          <cell r="A1974" t="str">
            <v>BD256</v>
          </cell>
          <cell r="B1974" t="str">
            <v>ASHFORD REPLACEMENT GAC</v>
          </cell>
          <cell r="D1974">
            <v>1</v>
          </cell>
        </row>
        <row r="1975">
          <cell r="A1975" t="str">
            <v>BD257</v>
          </cell>
          <cell r="B1975" t="str">
            <v>HAZOP</v>
          </cell>
          <cell r="D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D1976">
            <v>1</v>
          </cell>
        </row>
        <row r="1977">
          <cell r="A1977" t="str">
            <v>BD259</v>
          </cell>
          <cell r="B1977" t="str">
            <v>SMELL BELLS</v>
          </cell>
          <cell r="D1977">
            <v>1</v>
          </cell>
        </row>
        <row r="1978">
          <cell r="A1978" t="str">
            <v>BD300</v>
          </cell>
          <cell r="B1978" t="str">
            <v>POTTERNE REINFORCEMENT</v>
          </cell>
          <cell r="C1978">
            <v>1</v>
          </cell>
        </row>
        <row r="1979">
          <cell r="A1979" t="str">
            <v>BD301</v>
          </cell>
          <cell r="B1979" t="str">
            <v>MARNHULL</v>
          </cell>
          <cell r="C1979">
            <v>1</v>
          </cell>
        </row>
        <row r="1980">
          <cell r="A1980" t="str">
            <v>BD302</v>
          </cell>
          <cell r="B1980" t="str">
            <v>CUTCOMBE</v>
          </cell>
          <cell r="C1980">
            <v>1</v>
          </cell>
        </row>
        <row r="1981">
          <cell r="A1981" t="str">
            <v>BD303</v>
          </cell>
          <cell r="B1981" t="str">
            <v>LEIGH</v>
          </cell>
          <cell r="C1981">
            <v>1</v>
          </cell>
        </row>
        <row r="1982">
          <cell r="A1982" t="str">
            <v>BD304</v>
          </cell>
          <cell r="B1982" t="str">
            <v>QUANTOCK ROAD WEMBDON</v>
          </cell>
          <cell r="C1982">
            <v>1</v>
          </cell>
        </row>
        <row r="1983">
          <cell r="A1983" t="str">
            <v>BD305</v>
          </cell>
          <cell r="B1983" t="str">
            <v>WEST BAMPFYLDE</v>
          </cell>
          <cell r="C1983">
            <v>1</v>
          </cell>
        </row>
        <row r="1984">
          <cell r="A1984" t="str">
            <v>BD306</v>
          </cell>
          <cell r="B1984" t="str">
            <v>MISTERTON NEWBURY LANE</v>
          </cell>
          <cell r="C1984">
            <v>1</v>
          </cell>
        </row>
        <row r="1985">
          <cell r="A1985" t="str">
            <v>BD307</v>
          </cell>
          <cell r="B1985" t="str">
            <v>REDLYNCH HARDWAY</v>
          </cell>
          <cell r="C1985">
            <v>1</v>
          </cell>
        </row>
        <row r="1986">
          <cell r="A1986" t="str">
            <v>BD308</v>
          </cell>
          <cell r="B1986" t="str">
            <v>PENSELWOOD VILLAGE</v>
          </cell>
          <cell r="C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1</v>
          </cell>
        </row>
        <row r="1988">
          <cell r="A1988" t="str">
            <v>BD310</v>
          </cell>
          <cell r="B1988" t="str">
            <v>CORFE HILLS RES OUTLET</v>
          </cell>
          <cell r="C1988">
            <v>1</v>
          </cell>
        </row>
        <row r="1989">
          <cell r="A1989" t="str">
            <v>BD311</v>
          </cell>
          <cell r="B1989" t="str">
            <v>MALMESBURY REEDS FARM</v>
          </cell>
          <cell r="C1989">
            <v>1</v>
          </cell>
        </row>
        <row r="1990">
          <cell r="A1990" t="str">
            <v>BD312</v>
          </cell>
          <cell r="B1990" t="str">
            <v>WEYMOUTH DMA HAMPSHIRE RD</v>
          </cell>
          <cell r="C1990">
            <v>1</v>
          </cell>
        </row>
        <row r="1991">
          <cell r="A1991" t="str">
            <v>BD313</v>
          </cell>
          <cell r="B1991" t="str">
            <v>BRIANTSPUDDLE LINK MAIN</v>
          </cell>
          <cell r="C1991">
            <v>1</v>
          </cell>
        </row>
        <row r="1992">
          <cell r="A1992" t="str">
            <v>BD314</v>
          </cell>
          <cell r="B1992" t="str">
            <v>COLLINGBOURNE DUCIS LINK</v>
          </cell>
          <cell r="C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1</v>
          </cell>
        </row>
        <row r="1994">
          <cell r="A1994" t="str">
            <v>BD316</v>
          </cell>
          <cell r="B1994" t="str">
            <v>DE MOULHAM ROAD</v>
          </cell>
          <cell r="C1994">
            <v>1</v>
          </cell>
        </row>
        <row r="1995">
          <cell r="A1995" t="str">
            <v>BD317</v>
          </cell>
          <cell r="B1995" t="str">
            <v>NETTLETON IMPROVEMENTS</v>
          </cell>
          <cell r="C1995">
            <v>1</v>
          </cell>
        </row>
        <row r="1996">
          <cell r="A1996" t="str">
            <v>BD318</v>
          </cell>
          <cell r="B1996" t="str">
            <v>BONDFIELD WAY CHARD</v>
          </cell>
          <cell r="C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1</v>
          </cell>
        </row>
        <row r="2000">
          <cell r="A2000" t="str">
            <v>BD322</v>
          </cell>
          <cell r="B2000" t="str">
            <v>BURROWBRIDGE TO OTHERY PH</v>
          </cell>
          <cell r="C2000">
            <v>1</v>
          </cell>
        </row>
        <row r="2001">
          <cell r="A2001" t="str">
            <v>BD323</v>
          </cell>
          <cell r="B2001" t="str">
            <v>HAWKCOMBE PORLOCK HILL</v>
          </cell>
          <cell r="C2001">
            <v>1</v>
          </cell>
        </row>
        <row r="2002">
          <cell r="A2002" t="str">
            <v>BD324</v>
          </cell>
          <cell r="B2002" t="str">
            <v>REDLYNCH BRUTON</v>
          </cell>
          <cell r="C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1</v>
          </cell>
        </row>
        <row r="2004">
          <cell r="A2004" t="str">
            <v>BD326</v>
          </cell>
          <cell r="B2004" t="str">
            <v>WOOLCOMBE REDFORD</v>
          </cell>
          <cell r="C2004">
            <v>1</v>
          </cell>
        </row>
        <row r="2005">
          <cell r="A2005" t="str">
            <v>BD327</v>
          </cell>
          <cell r="B2005" t="str">
            <v>TEMPLECOMBE SANDPITS</v>
          </cell>
          <cell r="C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1</v>
          </cell>
        </row>
        <row r="2007">
          <cell r="A2007" t="str">
            <v>BD329</v>
          </cell>
          <cell r="B2007" t="str">
            <v>LEIGHT HILL WINSHAM</v>
          </cell>
          <cell r="C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1</v>
          </cell>
        </row>
        <row r="2009">
          <cell r="A2009" t="str">
            <v>BD331</v>
          </cell>
          <cell r="B2009" t="str">
            <v>BROADWINDSOR BY-PASS</v>
          </cell>
          <cell r="C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1</v>
          </cell>
        </row>
        <row r="2011">
          <cell r="A2011" t="str">
            <v>BD333</v>
          </cell>
          <cell r="B2011" t="str">
            <v>LYNCHETS ROAD, AMESBURY</v>
          </cell>
          <cell r="C2011">
            <v>1</v>
          </cell>
        </row>
        <row r="2012">
          <cell r="A2012" t="str">
            <v>BD334</v>
          </cell>
          <cell r="B2012" t="str">
            <v>NORDEN TO CORFE CASTLE</v>
          </cell>
          <cell r="C2012">
            <v>1</v>
          </cell>
        </row>
        <row r="2013">
          <cell r="A2013" t="str">
            <v>BD350</v>
          </cell>
          <cell r="B2013" t="str">
            <v>BLACKDOWNS TELEMETRY</v>
          </cell>
          <cell r="C2013">
            <v>1</v>
          </cell>
        </row>
        <row r="2014">
          <cell r="A2014" t="str">
            <v>BD400</v>
          </cell>
          <cell r="B2014" t="str">
            <v>RIMPTON, BACK LANE</v>
          </cell>
          <cell r="C2014">
            <v>0.97</v>
          </cell>
          <cell r="D2014">
            <v>0.03</v>
          </cell>
        </row>
        <row r="2015">
          <cell r="A2015" t="str">
            <v>BD401</v>
          </cell>
          <cell r="B2015" t="str">
            <v>EXFORD</v>
          </cell>
          <cell r="C2015">
            <v>0.97</v>
          </cell>
          <cell r="D2015">
            <v>0.03</v>
          </cell>
        </row>
        <row r="2016">
          <cell r="A2016" t="str">
            <v>BD402</v>
          </cell>
          <cell r="B2016" t="str">
            <v>THURLOXTON</v>
          </cell>
          <cell r="C2016">
            <v>0.97</v>
          </cell>
          <cell r="D2016">
            <v>0.03</v>
          </cell>
        </row>
        <row r="2017">
          <cell r="A2017" t="str">
            <v>BD403</v>
          </cell>
          <cell r="B2017" t="str">
            <v>BLACKFORD, MAPERTON ROAD</v>
          </cell>
          <cell r="C2017">
            <v>0.97</v>
          </cell>
          <cell r="D2017">
            <v>0.03</v>
          </cell>
        </row>
        <row r="2018">
          <cell r="A2018" t="str">
            <v>BD404</v>
          </cell>
          <cell r="B2018" t="str">
            <v>BRISTER END, YETMINSTER</v>
          </cell>
          <cell r="C2018">
            <v>0.97</v>
          </cell>
          <cell r="D2018">
            <v>0.03</v>
          </cell>
        </row>
        <row r="2019">
          <cell r="A2019" t="str">
            <v>BD405</v>
          </cell>
          <cell r="B2019" t="str">
            <v>STONEY STOKE</v>
          </cell>
          <cell r="C2019">
            <v>0.97</v>
          </cell>
          <cell r="D2019">
            <v>0.03</v>
          </cell>
        </row>
        <row r="2020">
          <cell r="A2020" t="str">
            <v>BD406</v>
          </cell>
          <cell r="B2020" t="str">
            <v>CHIPSTABLE</v>
          </cell>
          <cell r="C2020">
            <v>0.97</v>
          </cell>
          <cell r="D2020">
            <v>0.03</v>
          </cell>
        </row>
        <row r="2021">
          <cell r="A2021" t="str">
            <v>BD407</v>
          </cell>
          <cell r="B2021" t="str">
            <v>MOOLHAM, ILMINSTER</v>
          </cell>
          <cell r="C2021">
            <v>0.97</v>
          </cell>
          <cell r="D2021">
            <v>0.03</v>
          </cell>
        </row>
        <row r="2022">
          <cell r="A2022" t="str">
            <v>BD408</v>
          </cell>
          <cell r="B2022" t="str">
            <v>OATH MOOR, REDHILL</v>
          </cell>
          <cell r="C2022">
            <v>0.97</v>
          </cell>
          <cell r="D2022">
            <v>0.03</v>
          </cell>
        </row>
        <row r="2023">
          <cell r="A2023" t="str">
            <v>BD409</v>
          </cell>
          <cell r="B2023" t="str">
            <v>LONG LOAD SOUTH PETHERTON</v>
          </cell>
          <cell r="C2023">
            <v>0.97</v>
          </cell>
          <cell r="D2023">
            <v>0.03</v>
          </cell>
        </row>
        <row r="2024">
          <cell r="A2024" t="str">
            <v>BD410</v>
          </cell>
          <cell r="B2024" t="str">
            <v>KNOWLE , ST GILES</v>
          </cell>
          <cell r="C2024">
            <v>0.97</v>
          </cell>
          <cell r="D2024">
            <v>0.03</v>
          </cell>
        </row>
        <row r="2025">
          <cell r="A2025" t="str">
            <v>BD411</v>
          </cell>
          <cell r="B2025" t="str">
            <v>HORNSBURY, CHARD</v>
          </cell>
          <cell r="C2025">
            <v>0.97</v>
          </cell>
          <cell r="D2025">
            <v>0.03</v>
          </cell>
        </row>
        <row r="2026">
          <cell r="A2026" t="str">
            <v>BD412</v>
          </cell>
          <cell r="B2026" t="str">
            <v>HACK LANE, NETHER STOWEY</v>
          </cell>
          <cell r="C2026">
            <v>0.97</v>
          </cell>
          <cell r="D2026">
            <v>0.03</v>
          </cell>
        </row>
        <row r="2027">
          <cell r="A2027" t="str">
            <v>BD413</v>
          </cell>
          <cell r="B2027" t="str">
            <v>DUNSTER, BONNITON LANE</v>
          </cell>
          <cell r="C2027">
            <v>0.97</v>
          </cell>
          <cell r="D2027">
            <v>0.03</v>
          </cell>
        </row>
        <row r="2028">
          <cell r="A2028" t="str">
            <v>BD414</v>
          </cell>
          <cell r="B2028" t="str">
            <v>CUCKLINGTON, MARSH LANE</v>
          </cell>
          <cell r="C2028">
            <v>0.97</v>
          </cell>
          <cell r="D2028">
            <v>0.03</v>
          </cell>
        </row>
        <row r="2029">
          <cell r="A2029" t="str">
            <v>BD415</v>
          </cell>
          <cell r="B2029" t="str">
            <v>WIVELISCOMBE, SOUTHGATE</v>
          </cell>
          <cell r="C2029">
            <v>0.97</v>
          </cell>
          <cell r="D2029">
            <v>0.03</v>
          </cell>
        </row>
        <row r="2030">
          <cell r="A2030" t="str">
            <v>BD416</v>
          </cell>
          <cell r="B2030" t="str">
            <v>BATH BRASSKNOCKER HILL</v>
          </cell>
          <cell r="C2030">
            <v>0.97</v>
          </cell>
          <cell r="D2030">
            <v>0.03</v>
          </cell>
        </row>
        <row r="2031">
          <cell r="A2031" t="str">
            <v>BD417</v>
          </cell>
          <cell r="B2031" t="str">
            <v>CHAPMANSLADE</v>
          </cell>
          <cell r="C2031">
            <v>0.97</v>
          </cell>
          <cell r="D2031">
            <v>0.03</v>
          </cell>
        </row>
        <row r="2032">
          <cell r="A2032" t="str">
            <v>BD418</v>
          </cell>
          <cell r="B2032" t="str">
            <v>GREAT CHALFIELD</v>
          </cell>
          <cell r="C2032">
            <v>0.97</v>
          </cell>
          <cell r="D2032">
            <v>0.03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0.97</v>
          </cell>
          <cell r="D2033">
            <v>0.03</v>
          </cell>
        </row>
        <row r="2034">
          <cell r="A2034" t="str">
            <v>BD420</v>
          </cell>
          <cell r="B2034" t="str">
            <v>TROWBRIDGE MARSH ROAD</v>
          </cell>
          <cell r="C2034">
            <v>0.97</v>
          </cell>
          <cell r="D2034">
            <v>0.03</v>
          </cell>
        </row>
        <row r="2035">
          <cell r="A2035" t="str">
            <v>BD421</v>
          </cell>
          <cell r="B2035" t="str">
            <v>BATH DARLINGTON PLACE</v>
          </cell>
          <cell r="C2035">
            <v>1</v>
          </cell>
        </row>
        <row r="2036">
          <cell r="A2036" t="str">
            <v>BD422</v>
          </cell>
          <cell r="B2036" t="str">
            <v>HOLT NO 2</v>
          </cell>
          <cell r="C2036">
            <v>0.97</v>
          </cell>
          <cell r="D2036">
            <v>0.03</v>
          </cell>
        </row>
        <row r="2037">
          <cell r="A2037" t="str">
            <v>BD423</v>
          </cell>
          <cell r="B2037" t="str">
            <v>SUTTON VENEY DUCK STREET</v>
          </cell>
          <cell r="C2037">
            <v>0.97</v>
          </cell>
          <cell r="D2037">
            <v>0.03</v>
          </cell>
        </row>
        <row r="2038">
          <cell r="A2038" t="str">
            <v>BD424</v>
          </cell>
          <cell r="B2038" t="str">
            <v>POTTERNE WICK 95</v>
          </cell>
          <cell r="C2038">
            <v>0.97</v>
          </cell>
          <cell r="D2038">
            <v>0.03</v>
          </cell>
        </row>
        <row r="2039">
          <cell r="A2039" t="str">
            <v>BD425</v>
          </cell>
          <cell r="B2039" t="str">
            <v>HORSINGTON MARSH LANE</v>
          </cell>
          <cell r="C2039">
            <v>0.97</v>
          </cell>
          <cell r="D2039">
            <v>0.03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0.97</v>
          </cell>
          <cell r="D2040">
            <v>0.03</v>
          </cell>
        </row>
        <row r="2041">
          <cell r="A2041" t="str">
            <v>BD427</v>
          </cell>
          <cell r="B2041" t="str">
            <v>WEYMOUTH DERBY STREET</v>
          </cell>
          <cell r="C2041">
            <v>0.97</v>
          </cell>
          <cell r="D2041">
            <v>0.03</v>
          </cell>
        </row>
        <row r="2042">
          <cell r="A2042" t="str">
            <v>BD428</v>
          </cell>
          <cell r="B2042" t="str">
            <v>WEYMOUTH MELCOMBE PLACE</v>
          </cell>
          <cell r="C2042">
            <v>0.97</v>
          </cell>
          <cell r="D2042">
            <v>0.03</v>
          </cell>
        </row>
        <row r="2043">
          <cell r="A2043" t="str">
            <v>BD429</v>
          </cell>
          <cell r="B2043" t="str">
            <v>MAIDEN NEWTON CHAPEL LANE</v>
          </cell>
          <cell r="C2043">
            <v>0.97</v>
          </cell>
          <cell r="D2043">
            <v>0.03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0.97</v>
          </cell>
          <cell r="D2044">
            <v>0.03</v>
          </cell>
        </row>
        <row r="2045">
          <cell r="A2045" t="str">
            <v>BD431</v>
          </cell>
          <cell r="B2045" t="str">
            <v>HORTON POUND ROAD</v>
          </cell>
          <cell r="C2045">
            <v>0.97</v>
          </cell>
          <cell r="D2045">
            <v>0.03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0.97</v>
          </cell>
          <cell r="D2047">
            <v>0.03</v>
          </cell>
        </row>
        <row r="2048">
          <cell r="A2048" t="str">
            <v>BD434</v>
          </cell>
          <cell r="B2048" t="str">
            <v>CHARD LYDDONS MEAD</v>
          </cell>
          <cell r="C2048">
            <v>0.97</v>
          </cell>
          <cell r="D2048">
            <v>0.03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0.97</v>
          </cell>
          <cell r="D2049">
            <v>0.03</v>
          </cell>
        </row>
        <row r="2050">
          <cell r="A2050" t="str">
            <v>BD436</v>
          </cell>
          <cell r="B2050" t="str">
            <v>BATCOMBE DYERS FARM</v>
          </cell>
          <cell r="C2050">
            <v>0.97</v>
          </cell>
          <cell r="D2050">
            <v>0.03</v>
          </cell>
        </row>
        <row r="2051">
          <cell r="A2051" t="str">
            <v>BD437</v>
          </cell>
          <cell r="B2051" t="str">
            <v>CHARD COMBE HILL COMBE ST</v>
          </cell>
          <cell r="C2051">
            <v>0.97</v>
          </cell>
          <cell r="D2051">
            <v>0.03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0.97</v>
          </cell>
          <cell r="D2052">
            <v>0.03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0.97</v>
          </cell>
          <cell r="D2053">
            <v>0.03</v>
          </cell>
        </row>
        <row r="2054">
          <cell r="A2054" t="str">
            <v>BD440</v>
          </cell>
          <cell r="B2054" t="str">
            <v>BRIDPORT FOLLY MILL LANE</v>
          </cell>
          <cell r="C2054">
            <v>0.97</v>
          </cell>
          <cell r="D2054">
            <v>0.03</v>
          </cell>
        </row>
        <row r="2055">
          <cell r="A2055" t="str">
            <v>BD441</v>
          </cell>
          <cell r="B2055" t="str">
            <v>WEYMOUTH NOTHE PARADE</v>
          </cell>
          <cell r="C2055">
            <v>0.97</v>
          </cell>
          <cell r="D2055">
            <v>0.03</v>
          </cell>
        </row>
        <row r="2056">
          <cell r="A2056" t="str">
            <v>BD442</v>
          </cell>
          <cell r="B2056" t="str">
            <v>UPWEY DORCHESTER ROAD</v>
          </cell>
          <cell r="C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0.87</v>
          </cell>
          <cell r="D2057">
            <v>0.13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1</v>
          </cell>
        </row>
        <row r="2059">
          <cell r="A2059" t="str">
            <v>BD445</v>
          </cell>
          <cell r="B2059" t="str">
            <v>FIFEHEAD NEVILLE A357</v>
          </cell>
          <cell r="C2059">
            <v>0.97</v>
          </cell>
          <cell r="D2059">
            <v>0.03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0.97</v>
          </cell>
          <cell r="D2060">
            <v>0.03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0.97</v>
          </cell>
          <cell r="D2061">
            <v>0.03</v>
          </cell>
        </row>
        <row r="2062">
          <cell r="A2062" t="str">
            <v>BD448</v>
          </cell>
          <cell r="B2062" t="str">
            <v>LITTLEMOOR BRISBANE ROAD</v>
          </cell>
          <cell r="C2062">
            <v>0.97</v>
          </cell>
          <cell r="D2062">
            <v>0.03</v>
          </cell>
        </row>
        <row r="2063">
          <cell r="A2063" t="str">
            <v>BD449</v>
          </cell>
          <cell r="B2063" t="str">
            <v>BEAMINSTER WOODWATER LANE</v>
          </cell>
          <cell r="C2063">
            <v>0.97</v>
          </cell>
          <cell r="D2063">
            <v>0.03</v>
          </cell>
        </row>
        <row r="2064">
          <cell r="A2064" t="str">
            <v>BD450</v>
          </cell>
          <cell r="B2064" t="str">
            <v>WHITEPARISH A27</v>
          </cell>
          <cell r="C2064">
            <v>0.97</v>
          </cell>
          <cell r="D2064">
            <v>0.03</v>
          </cell>
        </row>
        <row r="2065">
          <cell r="A2065" t="str">
            <v>BD451</v>
          </cell>
          <cell r="B2065" t="str">
            <v>HATCH RESERVOIR RELAY</v>
          </cell>
          <cell r="C2065">
            <v>0.97</v>
          </cell>
          <cell r="D2065">
            <v>0.03</v>
          </cell>
        </row>
        <row r="2066">
          <cell r="A2066" t="str">
            <v>BD452</v>
          </cell>
          <cell r="B2066" t="str">
            <v>BLACKNEY MONKSWOOD LANE</v>
          </cell>
          <cell r="C2066">
            <v>0.97</v>
          </cell>
          <cell r="D2066">
            <v>0.03</v>
          </cell>
        </row>
        <row r="2067">
          <cell r="A2067" t="str">
            <v>BD453</v>
          </cell>
          <cell r="B2067" t="str">
            <v>TARRANT HINTON CRICHEL</v>
          </cell>
          <cell r="C2067">
            <v>0.97</v>
          </cell>
          <cell r="D2067">
            <v>0.03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1</v>
          </cell>
        </row>
        <row r="2070">
          <cell r="A2070" t="str">
            <v>BD501</v>
          </cell>
          <cell r="B2070" t="str">
            <v>CHARD SERVICE RENEWALS</v>
          </cell>
          <cell r="C2070">
            <v>1</v>
          </cell>
        </row>
        <row r="2071">
          <cell r="A2071" t="str">
            <v>BD502</v>
          </cell>
          <cell r="B2071" t="str">
            <v>YEOVIL SERVICE RENEWALS</v>
          </cell>
          <cell r="C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1</v>
          </cell>
        </row>
        <row r="2073">
          <cell r="A2073" t="str">
            <v>BD504</v>
          </cell>
          <cell r="B2073" t="str">
            <v>TAUNTON SERVICE RENEWALS</v>
          </cell>
          <cell r="C2073">
            <v>1</v>
          </cell>
        </row>
        <row r="2074">
          <cell r="A2074" t="str">
            <v>BD505</v>
          </cell>
          <cell r="B2074" t="str">
            <v>WEYMOUTH/WAREHAM CO PIPES</v>
          </cell>
          <cell r="C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1</v>
          </cell>
        </row>
        <row r="2078">
          <cell r="A2078" t="str">
            <v>BD509</v>
          </cell>
          <cell r="B2078" t="str">
            <v>POOLE AND SWANAGE CO PIPE</v>
          </cell>
          <cell r="C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1</v>
          </cell>
        </row>
        <row r="2080">
          <cell r="A2080" t="str">
            <v>BD511</v>
          </cell>
          <cell r="B2080" t="str">
            <v>BATH CO PIPE REPLACEMENT</v>
          </cell>
          <cell r="C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1</v>
          </cell>
        </row>
        <row r="2088">
          <cell r="A2088" t="str">
            <v>BD554</v>
          </cell>
          <cell r="B2088" t="str">
            <v>BARRINGTON</v>
          </cell>
          <cell r="C2088">
            <v>1</v>
          </cell>
        </row>
        <row r="2089">
          <cell r="A2089" t="str">
            <v>BD555</v>
          </cell>
          <cell r="B2089" t="str">
            <v>CURRY RIVEL, BAWLERS LANE</v>
          </cell>
          <cell r="C2089">
            <v>1</v>
          </cell>
        </row>
        <row r="2090">
          <cell r="A2090" t="str">
            <v>BD556</v>
          </cell>
          <cell r="B2090" t="str">
            <v>CASTLE CARY</v>
          </cell>
          <cell r="C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0.1</v>
          </cell>
          <cell r="D2091">
            <v>0.9</v>
          </cell>
        </row>
        <row r="2092">
          <cell r="A2092" t="str">
            <v>BD650</v>
          </cell>
          <cell r="B2092" t="str">
            <v>FRIAR WADDON TRANSFORMER</v>
          </cell>
          <cell r="C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0.1</v>
          </cell>
          <cell r="D2093">
            <v>0.9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0.1</v>
          </cell>
          <cell r="D2094">
            <v>0.9</v>
          </cell>
        </row>
        <row r="2095">
          <cell r="A2095" t="str">
            <v>BD653</v>
          </cell>
          <cell r="B2095" t="str">
            <v>CLATHWORTHY FENCING</v>
          </cell>
          <cell r="D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0.1</v>
          </cell>
          <cell r="D2096">
            <v>0.9</v>
          </cell>
        </row>
        <row r="2097">
          <cell r="A2097" t="str">
            <v>BD655</v>
          </cell>
          <cell r="B2097" t="str">
            <v>DURLEIGH/ASHFORD SECURITY</v>
          </cell>
          <cell r="D2097">
            <v>1</v>
          </cell>
        </row>
        <row r="2098">
          <cell r="A2098" t="str">
            <v>BD656</v>
          </cell>
          <cell r="B2098" t="str">
            <v>FULWOOD LANDSCAPING</v>
          </cell>
          <cell r="C2098">
            <v>0.1</v>
          </cell>
          <cell r="D2098">
            <v>0.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0.76</v>
          </cell>
          <cell r="D2099">
            <v>0.24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0.76</v>
          </cell>
          <cell r="D2100">
            <v>0.24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0.76</v>
          </cell>
          <cell r="D2101">
            <v>0.24</v>
          </cell>
        </row>
        <row r="2102">
          <cell r="A2102" t="str">
            <v>BD753</v>
          </cell>
          <cell r="B2102" t="str">
            <v>BLANDFORD AND SHAFTESBURY</v>
          </cell>
          <cell r="C2102">
            <v>0.76</v>
          </cell>
          <cell r="D2102">
            <v>0.24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0.76</v>
          </cell>
          <cell r="D2103">
            <v>0.24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0.76</v>
          </cell>
          <cell r="D2104">
            <v>0.24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0.76</v>
          </cell>
          <cell r="D2105">
            <v>0.24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0.76</v>
          </cell>
          <cell r="D2106">
            <v>0.24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0.76</v>
          </cell>
          <cell r="D2107">
            <v>0.24</v>
          </cell>
        </row>
        <row r="2108">
          <cell r="A2108" t="str">
            <v>BD759</v>
          </cell>
          <cell r="B2108" t="str">
            <v>POOLE AND SWANAGE CHAMBER</v>
          </cell>
          <cell r="C2108">
            <v>0.76</v>
          </cell>
          <cell r="D2108">
            <v>0.24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0.76</v>
          </cell>
          <cell r="D2109">
            <v>0.24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0.76</v>
          </cell>
          <cell r="D2110">
            <v>0.24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0.76</v>
          </cell>
          <cell r="D2111">
            <v>0.24</v>
          </cell>
        </row>
        <row r="2112">
          <cell r="A2112" t="str">
            <v>BD763</v>
          </cell>
          <cell r="B2112" t="str">
            <v>SALISBURY S/T RENEWALS</v>
          </cell>
          <cell r="C2112">
            <v>0.76</v>
          </cell>
          <cell r="D2112">
            <v>0.24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0.76</v>
          </cell>
          <cell r="D2113">
            <v>0.24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0.76</v>
          </cell>
          <cell r="D2114">
            <v>0.24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0.76</v>
          </cell>
          <cell r="D2115">
            <v>0.24</v>
          </cell>
        </row>
        <row r="2116">
          <cell r="A2116" t="str">
            <v>BD767</v>
          </cell>
          <cell r="B2116" t="str">
            <v>BATH STOP TAP RENEWAL</v>
          </cell>
          <cell r="C2116">
            <v>0.76</v>
          </cell>
          <cell r="D2116">
            <v>0.24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0.76</v>
          </cell>
          <cell r="D2117">
            <v>0.24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0.02</v>
          </cell>
          <cell r="D2119">
            <v>0.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0.76</v>
          </cell>
          <cell r="D2120">
            <v>0.24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0.76</v>
          </cell>
          <cell r="D2123">
            <v>0.24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0.76</v>
          </cell>
          <cell r="D2124">
            <v>0.24</v>
          </cell>
        </row>
        <row r="2125">
          <cell r="A2125" t="str">
            <v>BD776</v>
          </cell>
          <cell r="B2125" t="str">
            <v>SALISBURY VALVE INSERTION</v>
          </cell>
          <cell r="C2125">
            <v>0.76</v>
          </cell>
          <cell r="D2125">
            <v>0.24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0.76</v>
          </cell>
          <cell r="D2126">
            <v>0.24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0.76</v>
          </cell>
          <cell r="D2127">
            <v>0.24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0.76</v>
          </cell>
          <cell r="D2128">
            <v>0.24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0.7</v>
          </cell>
          <cell r="D2129">
            <v>0.3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0.76</v>
          </cell>
          <cell r="D2130">
            <v>0.24</v>
          </cell>
        </row>
        <row r="2131">
          <cell r="A2131" t="str">
            <v>BD850</v>
          </cell>
          <cell r="B2131" t="str">
            <v>CONTRACT PURCHASE OF ELEC</v>
          </cell>
          <cell r="D2131">
            <v>1</v>
          </cell>
        </row>
        <row r="2132">
          <cell r="A2132" t="str">
            <v>BD851</v>
          </cell>
          <cell r="B2132" t="str">
            <v>RESERVOIR PROFILERS 95</v>
          </cell>
          <cell r="D2132">
            <v>1</v>
          </cell>
        </row>
        <row r="2133">
          <cell r="A2133" t="str">
            <v>BD852</v>
          </cell>
          <cell r="B2133" t="str">
            <v>HOLT PS PUMP REP/REF</v>
          </cell>
          <cell r="D2133">
            <v>1</v>
          </cell>
        </row>
        <row r="2134">
          <cell r="A2134" t="str">
            <v>BD900</v>
          </cell>
          <cell r="B2134" t="str">
            <v>WESTON AUDLEY PARK ROAD</v>
          </cell>
          <cell r="C2134">
            <v>0.87</v>
          </cell>
          <cell r="D2134">
            <v>0.13</v>
          </cell>
        </row>
        <row r="2135">
          <cell r="A2135" t="str">
            <v>BD901</v>
          </cell>
          <cell r="B2135" t="str">
            <v>CALNE ANCHOR ROAD</v>
          </cell>
          <cell r="C2135">
            <v>0.87</v>
          </cell>
          <cell r="D2135">
            <v>0.13</v>
          </cell>
        </row>
        <row r="2136">
          <cell r="A2136" t="str">
            <v>BD902</v>
          </cell>
          <cell r="B2136" t="str">
            <v>PEWSEY NETHERAVON 8"</v>
          </cell>
          <cell r="C2136">
            <v>0.77</v>
          </cell>
          <cell r="D2136">
            <v>0.23</v>
          </cell>
        </row>
        <row r="2137">
          <cell r="A2137" t="str">
            <v>BD903</v>
          </cell>
          <cell r="B2137" t="str">
            <v>CHIPPENHAM BEECHWOOD ROAD</v>
          </cell>
          <cell r="C2137">
            <v>0.87</v>
          </cell>
          <cell r="D2137">
            <v>0.13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0.87</v>
          </cell>
          <cell r="D2138">
            <v>0.13</v>
          </cell>
        </row>
        <row r="2139">
          <cell r="A2139" t="str">
            <v>BD905</v>
          </cell>
          <cell r="B2139" t="str">
            <v>RUDLOE PINE CLOSE</v>
          </cell>
          <cell r="C2139">
            <v>1</v>
          </cell>
        </row>
        <row r="2140">
          <cell r="A2140" t="str">
            <v>BD906</v>
          </cell>
          <cell r="B2140" t="str">
            <v>MINETY LOWER MOOR</v>
          </cell>
          <cell r="C2140">
            <v>0.87</v>
          </cell>
          <cell r="D2140">
            <v>0.13</v>
          </cell>
        </row>
        <row r="2141">
          <cell r="A2141" t="str">
            <v>BD907</v>
          </cell>
          <cell r="B2141" t="str">
            <v>BROMHAM HIGHFIELD ROAD</v>
          </cell>
          <cell r="C2141">
            <v>0.87</v>
          </cell>
          <cell r="D2141">
            <v>0.13</v>
          </cell>
        </row>
        <row r="2142">
          <cell r="A2142" t="str">
            <v>BD908</v>
          </cell>
          <cell r="B2142" t="str">
            <v>DEVIZES AVON ROAD</v>
          </cell>
          <cell r="C2142">
            <v>0.87</v>
          </cell>
          <cell r="D2142">
            <v>0.13</v>
          </cell>
        </row>
        <row r="2143">
          <cell r="A2143" t="str">
            <v>BD909</v>
          </cell>
          <cell r="B2143" t="str">
            <v>POTTERNE BLOUNTS COURT</v>
          </cell>
          <cell r="C2143">
            <v>0.87</v>
          </cell>
          <cell r="D2143">
            <v>0.13</v>
          </cell>
        </row>
        <row r="2144">
          <cell r="A2144" t="str">
            <v>BD910</v>
          </cell>
          <cell r="B2144" t="str">
            <v>CORSHAM PROSPECT</v>
          </cell>
          <cell r="C2144">
            <v>0.87</v>
          </cell>
          <cell r="D2144">
            <v>0.13</v>
          </cell>
        </row>
        <row r="2145">
          <cell r="A2145" t="str">
            <v>BD911</v>
          </cell>
          <cell r="B2145" t="str">
            <v>HAYESWOOD TOWER OUTLET</v>
          </cell>
          <cell r="C2145">
            <v>0.87</v>
          </cell>
          <cell r="D2145">
            <v>0.13</v>
          </cell>
        </row>
        <row r="2146">
          <cell r="A2146" t="str">
            <v>BD912</v>
          </cell>
          <cell r="B2146" t="str">
            <v>BEANACRE - LACOCK</v>
          </cell>
          <cell r="C2146">
            <v>0.87</v>
          </cell>
          <cell r="D2146">
            <v>0.13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0.87</v>
          </cell>
          <cell r="D2147">
            <v>0.13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0.87</v>
          </cell>
          <cell r="D2149">
            <v>0.13</v>
          </cell>
        </row>
        <row r="2150">
          <cell r="A2150" t="str">
            <v>BD916</v>
          </cell>
          <cell r="B2150" t="str">
            <v>WEYMOUTH DMA NORTH QUAY</v>
          </cell>
          <cell r="C2150">
            <v>0.87</v>
          </cell>
          <cell r="D2150">
            <v>0.13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0.87</v>
          </cell>
          <cell r="D2151">
            <v>0.13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0.87</v>
          </cell>
          <cell r="D2152">
            <v>0.13</v>
          </cell>
        </row>
        <row r="2153">
          <cell r="A2153" t="str">
            <v>BD919</v>
          </cell>
          <cell r="B2153" t="str">
            <v>WEYMOUTH DMA QUEEN STREET</v>
          </cell>
          <cell r="C2153">
            <v>0.87</v>
          </cell>
          <cell r="D2153">
            <v>0.13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0.87</v>
          </cell>
          <cell r="D2154">
            <v>0.13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0.87</v>
          </cell>
          <cell r="D2155">
            <v>0.13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0.87</v>
          </cell>
          <cell r="D2156">
            <v>0.13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0.87</v>
          </cell>
          <cell r="D2157">
            <v>0.13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0.87</v>
          </cell>
          <cell r="D2158">
            <v>0.13</v>
          </cell>
        </row>
        <row r="2159">
          <cell r="A2159" t="str">
            <v>BD925</v>
          </cell>
          <cell r="B2159" t="str">
            <v>CHALKE VAL DINTON VILLAGE</v>
          </cell>
          <cell r="C2159">
            <v>1</v>
          </cell>
        </row>
        <row r="2160">
          <cell r="A2160" t="str">
            <v>BD926</v>
          </cell>
          <cell r="B2160" t="str">
            <v>CHALKE VAL DMA BAVERSTOCK</v>
          </cell>
          <cell r="C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0.87</v>
          </cell>
          <cell r="D2162">
            <v>0.13</v>
          </cell>
        </row>
        <row r="2163">
          <cell r="A2163" t="str">
            <v>BD929</v>
          </cell>
          <cell r="B2163" t="str">
            <v>ZEALS TULSE HILL</v>
          </cell>
          <cell r="C2163">
            <v>0.87</v>
          </cell>
          <cell r="D2163">
            <v>0.13</v>
          </cell>
        </row>
        <row r="2164">
          <cell r="A2164" t="str">
            <v>BD930</v>
          </cell>
          <cell r="B2164" t="str">
            <v>MARNHULL GIBBS MARSH FARM</v>
          </cell>
          <cell r="C2164">
            <v>1</v>
          </cell>
        </row>
        <row r="2165">
          <cell r="A2165" t="str">
            <v>BD931</v>
          </cell>
          <cell r="B2165" t="str">
            <v>DROVE LANE</v>
          </cell>
          <cell r="C2165">
            <v>0.87</v>
          </cell>
          <cell r="D2165">
            <v>0.1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0.87</v>
          </cell>
          <cell r="D2167">
            <v>0.13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0.96</v>
          </cell>
          <cell r="D2168">
            <v>0.04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0.87</v>
          </cell>
          <cell r="D2169">
            <v>0.13</v>
          </cell>
        </row>
        <row r="2170">
          <cell r="A2170" t="str">
            <v>BD936</v>
          </cell>
          <cell r="B2170" t="str">
            <v>BATHFORD ASHLEY ROAD</v>
          </cell>
          <cell r="C2170">
            <v>0.87</v>
          </cell>
          <cell r="D2170">
            <v>0.13</v>
          </cell>
        </row>
        <row r="2171">
          <cell r="A2171" t="str">
            <v>BD937</v>
          </cell>
          <cell r="B2171" t="str">
            <v>LANSDOWN REPLACEMENT</v>
          </cell>
          <cell r="C2171">
            <v>0.87</v>
          </cell>
          <cell r="D2171">
            <v>0.13</v>
          </cell>
        </row>
        <row r="2172">
          <cell r="A2172" t="str">
            <v>BD938</v>
          </cell>
          <cell r="B2172" t="str">
            <v>KINGTON MAGNA CHURCH HILL</v>
          </cell>
          <cell r="C2172">
            <v>1</v>
          </cell>
        </row>
        <row r="2173">
          <cell r="A2173" t="str">
            <v>BD939</v>
          </cell>
          <cell r="B2173" t="str">
            <v>BOURTON</v>
          </cell>
          <cell r="C2173">
            <v>0.87</v>
          </cell>
          <cell r="D2173">
            <v>0.13</v>
          </cell>
        </row>
        <row r="2174">
          <cell r="A2174" t="str">
            <v>BD940</v>
          </cell>
          <cell r="B2174" t="str">
            <v>MORCOMBELAKE TAYLOR LANE</v>
          </cell>
          <cell r="C2174">
            <v>0.87</v>
          </cell>
          <cell r="D2174">
            <v>0.13</v>
          </cell>
        </row>
        <row r="2175">
          <cell r="A2175" t="str">
            <v>BD941</v>
          </cell>
          <cell r="B2175" t="str">
            <v>MARNHULL KENTISWORTH ROAD</v>
          </cell>
          <cell r="C2175">
            <v>0.87</v>
          </cell>
          <cell r="D2175">
            <v>0.13</v>
          </cell>
        </row>
        <row r="2176">
          <cell r="A2176" t="str">
            <v>BD942</v>
          </cell>
          <cell r="B2176" t="str">
            <v>CHILD OKEFORD GOLD HILL</v>
          </cell>
          <cell r="C2176">
            <v>1</v>
          </cell>
        </row>
        <row r="2177">
          <cell r="A2177" t="str">
            <v>BD943</v>
          </cell>
          <cell r="B2177" t="str">
            <v>BAGBER COMMON MANOR FARM</v>
          </cell>
          <cell r="C2177">
            <v>0.87</v>
          </cell>
          <cell r="D2177">
            <v>0.13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0.87</v>
          </cell>
          <cell r="D2179">
            <v>0.13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0.87</v>
          </cell>
          <cell r="D2180">
            <v>0.13</v>
          </cell>
        </row>
        <row r="2181">
          <cell r="A2181" t="str">
            <v>BD947</v>
          </cell>
          <cell r="B2181" t="str">
            <v>KINGTON MAGNA BYE FARM</v>
          </cell>
          <cell r="C2181">
            <v>0.87</v>
          </cell>
          <cell r="D2181">
            <v>0.13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1</v>
          </cell>
        </row>
        <row r="2183">
          <cell r="A2183" t="str">
            <v>BD949</v>
          </cell>
          <cell r="B2183" t="str">
            <v>CHILMARK NR KENTS HILL</v>
          </cell>
          <cell r="C2183">
            <v>0.87</v>
          </cell>
          <cell r="D2183">
            <v>0.13</v>
          </cell>
        </row>
        <row r="2184">
          <cell r="A2184" t="str">
            <v>BD950</v>
          </cell>
          <cell r="B2184" t="str">
            <v>IWERNE MINSTER DUNNS LANE</v>
          </cell>
          <cell r="C2184">
            <v>0.87</v>
          </cell>
          <cell r="D2184">
            <v>0.13</v>
          </cell>
        </row>
        <row r="2185">
          <cell r="A2185" t="str">
            <v>BD951</v>
          </cell>
          <cell r="B2185" t="str">
            <v>EAST STOUR SCOTCHEY HILL</v>
          </cell>
          <cell r="C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0.87</v>
          </cell>
          <cell r="D2186">
            <v>0.13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0.96</v>
          </cell>
          <cell r="D2187">
            <v>0.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0.87</v>
          </cell>
          <cell r="D2188">
            <v>0.13</v>
          </cell>
        </row>
        <row r="2189">
          <cell r="A2189" t="str">
            <v>BD955</v>
          </cell>
          <cell r="B2189" t="str">
            <v>BLACKROW FARM TO LYDLINCH</v>
          </cell>
          <cell r="C2189">
            <v>0.77</v>
          </cell>
          <cell r="D2189">
            <v>0.23</v>
          </cell>
        </row>
        <row r="2190">
          <cell r="A2190" t="str">
            <v>BD956</v>
          </cell>
          <cell r="B2190" t="str">
            <v>WAREHAM CHURCH GREEN</v>
          </cell>
          <cell r="C2190">
            <v>0.87</v>
          </cell>
          <cell r="D2190">
            <v>0.13</v>
          </cell>
        </row>
        <row r="2191">
          <cell r="A2191" t="str">
            <v>BE001</v>
          </cell>
          <cell r="B2191" t="str">
            <v>BLASHFORD WTW IMPROVEMENTS</v>
          </cell>
          <cell r="D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D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D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D2194">
            <v>1</v>
          </cell>
        </row>
        <row r="2195">
          <cell r="A2195" t="str">
            <v>BE005</v>
          </cell>
          <cell r="B2195" t="str">
            <v>MELBURY BOOSTERS</v>
          </cell>
          <cell r="C2195">
            <v>0.1</v>
          </cell>
          <cell r="D2195">
            <v>0.9</v>
          </cell>
        </row>
        <row r="2196">
          <cell r="A2196" t="str">
            <v>BE006</v>
          </cell>
          <cell r="B2196" t="str">
            <v>KNOWLE ST GILES PUMPS</v>
          </cell>
          <cell r="C2196">
            <v>0.1</v>
          </cell>
          <cell r="D2196">
            <v>0.9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1</v>
          </cell>
        </row>
        <row r="2198">
          <cell r="A2198" t="str">
            <v>BE010</v>
          </cell>
          <cell r="B2198" t="str">
            <v>DORSET DEPOTS</v>
          </cell>
          <cell r="D2198">
            <v>1</v>
          </cell>
        </row>
        <row r="2199">
          <cell r="A2199" t="str">
            <v>BE011</v>
          </cell>
          <cell r="B2199" t="str">
            <v>CHILCOMBE BOOSTER</v>
          </cell>
          <cell r="D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D2200">
            <v>1</v>
          </cell>
        </row>
        <row r="2201">
          <cell r="A2201" t="str">
            <v>BE014</v>
          </cell>
          <cell r="B2201" t="str">
            <v>DORSET NETWORK MODELLING</v>
          </cell>
          <cell r="C2201">
            <v>1</v>
          </cell>
        </row>
        <row r="2202">
          <cell r="A2202" t="str">
            <v>BE015</v>
          </cell>
          <cell r="B2202" t="str">
            <v>DORSET LIGHT PLANT</v>
          </cell>
          <cell r="D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1</v>
          </cell>
        </row>
        <row r="2204">
          <cell r="A2204" t="str">
            <v>BE017</v>
          </cell>
          <cell r="B2204" t="str">
            <v>ALLINGTON BOURNE VIEW</v>
          </cell>
          <cell r="C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0.1</v>
          </cell>
          <cell r="D2205">
            <v>0.9</v>
          </cell>
        </row>
        <row r="2206">
          <cell r="A2206" t="str">
            <v>BE019</v>
          </cell>
          <cell r="B2206" t="str">
            <v>DORSET CUSTOMER BOOSTER</v>
          </cell>
          <cell r="D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D2207">
            <v>1</v>
          </cell>
        </row>
        <row r="2208">
          <cell r="A2208" t="str">
            <v>BE022</v>
          </cell>
          <cell r="B2208" t="str">
            <v>STAPLEY TW REFURBISHMENT</v>
          </cell>
          <cell r="D2208">
            <v>1</v>
          </cell>
        </row>
        <row r="2209">
          <cell r="A2209" t="str">
            <v>BE023</v>
          </cell>
          <cell r="B2209" t="str">
            <v>FRIAR WADDEN MCC RENEWAL</v>
          </cell>
          <cell r="C2209">
            <v>0.1</v>
          </cell>
          <cell r="D2209">
            <v>0.9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0.1</v>
          </cell>
          <cell r="D2211">
            <v>0.9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1</v>
          </cell>
        </row>
        <row r="2213">
          <cell r="A2213" t="str">
            <v>BE027</v>
          </cell>
          <cell r="B2213" t="str">
            <v>STOURTON COUNDLE CAT LANE</v>
          </cell>
          <cell r="C2213">
            <v>1</v>
          </cell>
        </row>
        <row r="2214">
          <cell r="A2214" t="str">
            <v>BE028</v>
          </cell>
          <cell r="B2214" t="str">
            <v>RESPIRATOR REPLACEMENT</v>
          </cell>
          <cell r="D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D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D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D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D2218">
            <v>1</v>
          </cell>
        </row>
        <row r="2219">
          <cell r="A2219" t="str">
            <v>BE033</v>
          </cell>
          <cell r="B2219" t="str">
            <v>WATER QUALITY MONITORS</v>
          </cell>
          <cell r="D2219">
            <v>1</v>
          </cell>
        </row>
        <row r="2220">
          <cell r="A2220" t="str">
            <v>BE034</v>
          </cell>
          <cell r="B2220" t="str">
            <v>GROVE SILICATE DOSING</v>
          </cell>
          <cell r="D2220">
            <v>1</v>
          </cell>
        </row>
        <row r="2221">
          <cell r="A2221" t="str">
            <v>BE035</v>
          </cell>
          <cell r="B2221" t="str">
            <v>WILLETT HYPO DOSING</v>
          </cell>
          <cell r="D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D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0.1</v>
          </cell>
          <cell r="D2223">
            <v>0.9</v>
          </cell>
        </row>
        <row r="2224">
          <cell r="A2224" t="str">
            <v>BE038</v>
          </cell>
          <cell r="B2224" t="str">
            <v>BULK TRANSFER METERS 96/97</v>
          </cell>
          <cell r="D2224">
            <v>1</v>
          </cell>
        </row>
        <row r="2225">
          <cell r="A2225" t="str">
            <v>BE039</v>
          </cell>
          <cell r="B2225" t="str">
            <v>DOMMETT REFURBISHMENT</v>
          </cell>
          <cell r="C2225">
            <v>0.1</v>
          </cell>
          <cell r="D2225">
            <v>0.9</v>
          </cell>
        </row>
        <row r="2226">
          <cell r="A2226" t="str">
            <v>BE040</v>
          </cell>
          <cell r="B2226" t="str">
            <v>DODINGTON REFURBISHMENT</v>
          </cell>
          <cell r="D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0.1</v>
          </cell>
          <cell r="D2227">
            <v>0.9</v>
          </cell>
        </row>
        <row r="2228">
          <cell r="A2228" t="str">
            <v>BE042</v>
          </cell>
          <cell r="B2228" t="str">
            <v>BIDDESTONE PS WALL</v>
          </cell>
          <cell r="D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D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D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D2231">
            <v>1</v>
          </cell>
        </row>
        <row r="2232">
          <cell r="A2232" t="str">
            <v>BE046</v>
          </cell>
          <cell r="B2232" t="str">
            <v>SAFETY AND REMEDIAL WORKS</v>
          </cell>
          <cell r="D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D2233">
            <v>1</v>
          </cell>
        </row>
        <row r="2234">
          <cell r="A2234" t="str">
            <v>BE048</v>
          </cell>
          <cell r="B2234" t="str">
            <v>PUMP REFURBISHMENT 96/97</v>
          </cell>
          <cell r="D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D2235">
            <v>1</v>
          </cell>
        </row>
        <row r="2236">
          <cell r="A2236" t="str">
            <v>BE050</v>
          </cell>
          <cell r="B2236" t="str">
            <v>TOLLERDOWN BOOSTERS</v>
          </cell>
          <cell r="C2236">
            <v>0.1</v>
          </cell>
          <cell r="D2236">
            <v>0.9</v>
          </cell>
        </row>
        <row r="2237">
          <cell r="A2237" t="str">
            <v>BE051</v>
          </cell>
          <cell r="B2237" t="str">
            <v>BRIDGWATER WEST ST BOOSTER</v>
          </cell>
          <cell r="D2237">
            <v>1</v>
          </cell>
        </row>
        <row r="2238">
          <cell r="A2238" t="str">
            <v>BE052</v>
          </cell>
          <cell r="B2238" t="str">
            <v>WEST BEXINGTON BOOSTER</v>
          </cell>
          <cell r="C2238">
            <v>0.1</v>
          </cell>
          <cell r="D2238">
            <v>0.9</v>
          </cell>
        </row>
        <row r="2239">
          <cell r="A2239" t="str">
            <v>BE053</v>
          </cell>
          <cell r="B2239" t="str">
            <v>CONTRACT PURCHASE ELEC 96/97</v>
          </cell>
          <cell r="D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1</v>
          </cell>
        </row>
        <row r="2241">
          <cell r="A2241" t="str">
            <v>BE055</v>
          </cell>
          <cell r="B2241" t="str">
            <v>HOLT NO 1 PLC REPLACMENT</v>
          </cell>
          <cell r="D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D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D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D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D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D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D2247">
            <v>1</v>
          </cell>
        </row>
        <row r="2248">
          <cell r="A2248" t="str">
            <v>BE062</v>
          </cell>
          <cell r="B2248" t="str">
            <v>SOMERSET ELEC EQUIP 96/97</v>
          </cell>
          <cell r="D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D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D2250">
            <v>1</v>
          </cell>
        </row>
        <row r="2251">
          <cell r="A2251" t="str">
            <v>BE065</v>
          </cell>
          <cell r="B2251" t="str">
            <v>LOAD MANAGEMENT 96/97</v>
          </cell>
          <cell r="D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0.1</v>
          </cell>
          <cell r="D2252">
            <v>0.9</v>
          </cell>
        </row>
        <row r="2253">
          <cell r="A2253" t="str">
            <v>BE067</v>
          </cell>
          <cell r="B2253" t="str">
            <v>MINEHEAD MOOR ROAD</v>
          </cell>
          <cell r="C2253">
            <v>1</v>
          </cell>
        </row>
        <row r="2254">
          <cell r="A2254" t="str">
            <v>BE068</v>
          </cell>
          <cell r="B2254" t="str">
            <v>BOURTON BULLPITS</v>
          </cell>
          <cell r="C2254">
            <v>1</v>
          </cell>
        </row>
        <row r="2255">
          <cell r="A2255" t="str">
            <v>BE069</v>
          </cell>
          <cell r="B2255" t="str">
            <v>SPARE BOREHOLE PUMPS</v>
          </cell>
          <cell r="D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D2256">
            <v>1</v>
          </cell>
        </row>
        <row r="2257">
          <cell r="A2257" t="str">
            <v>BE071</v>
          </cell>
          <cell r="B2257" t="str">
            <v>FAILSAFE VALVES</v>
          </cell>
          <cell r="C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0.1</v>
          </cell>
          <cell r="D2258">
            <v>0.9</v>
          </cell>
        </row>
        <row r="2259">
          <cell r="A2259" t="str">
            <v>BE073</v>
          </cell>
          <cell r="B2259" t="str">
            <v>FONTHILL BISHOP GENERATOR AUTO</v>
          </cell>
          <cell r="D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D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D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D2262">
            <v>1</v>
          </cell>
        </row>
        <row r="2263">
          <cell r="A2263" t="str">
            <v>BE077</v>
          </cell>
          <cell r="B2263" t="str">
            <v>COX HILL LANE, POTTERNE</v>
          </cell>
          <cell r="C2263">
            <v>1</v>
          </cell>
        </row>
        <row r="2264">
          <cell r="A2264" t="str">
            <v>BE078</v>
          </cell>
          <cell r="B2264" t="str">
            <v>WEST MONKTON RESERVOIR</v>
          </cell>
          <cell r="D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D2265">
            <v>1</v>
          </cell>
        </row>
        <row r="2266">
          <cell r="A2266" t="str">
            <v>BE080</v>
          </cell>
          <cell r="B2266" t="str">
            <v>STONEY GUTTER</v>
          </cell>
          <cell r="C2266">
            <v>1</v>
          </cell>
        </row>
        <row r="2267">
          <cell r="A2267" t="str">
            <v>BE081</v>
          </cell>
          <cell r="B2267" t="str">
            <v>POTTERNE,  HIGH STREET</v>
          </cell>
          <cell r="C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</v>
          </cell>
        </row>
        <row r="2269">
          <cell r="A2269" t="str">
            <v>BE083</v>
          </cell>
          <cell r="B2269" t="str">
            <v>SCHOOL LANE TATWORTH</v>
          </cell>
          <cell r="C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1</v>
          </cell>
        </row>
        <row r="2271">
          <cell r="A2271" t="str">
            <v>BE085</v>
          </cell>
          <cell r="B2271" t="str">
            <v>CUCKLINGTON PHASE 1</v>
          </cell>
          <cell r="C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1</v>
          </cell>
        </row>
        <row r="2273">
          <cell r="A2273" t="str">
            <v>BE087</v>
          </cell>
          <cell r="B2273" t="str">
            <v>WOOLCOMBE</v>
          </cell>
          <cell r="D2273">
            <v>1</v>
          </cell>
        </row>
        <row r="2274">
          <cell r="A2274" t="str">
            <v>BE088</v>
          </cell>
          <cell r="B2274" t="str">
            <v>SECURITY TAUNTON OFFICE</v>
          </cell>
          <cell r="D2274">
            <v>1</v>
          </cell>
        </row>
        <row r="2275">
          <cell r="A2275" t="str">
            <v>BE089</v>
          </cell>
          <cell r="B2275" t="str">
            <v>KINGSTON MAURWARD PH2</v>
          </cell>
          <cell r="C2275">
            <v>1</v>
          </cell>
        </row>
        <row r="2276">
          <cell r="A2276" t="str">
            <v>BE090</v>
          </cell>
          <cell r="B2276" t="str">
            <v>BUCKLAND RIPERS WEYMOUTH</v>
          </cell>
          <cell r="C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1</v>
          </cell>
        </row>
        <row r="2278">
          <cell r="A2278" t="str">
            <v>BE100</v>
          </cell>
          <cell r="B2278" t="str">
            <v>MIDFORD P STATION UPGRADE</v>
          </cell>
          <cell r="D2278">
            <v>1</v>
          </cell>
        </row>
        <row r="2279">
          <cell r="A2279" t="str">
            <v>BE300</v>
          </cell>
          <cell r="B2279" t="str">
            <v>KILVE MAINS DIVERSION</v>
          </cell>
          <cell r="C2279">
            <v>1</v>
          </cell>
        </row>
        <row r="2280">
          <cell r="A2280" t="str">
            <v>BE301</v>
          </cell>
          <cell r="B2280" t="str">
            <v>NETTLETON LODGE</v>
          </cell>
          <cell r="C2280">
            <v>1</v>
          </cell>
        </row>
        <row r="2281">
          <cell r="A2281" t="str">
            <v>BE302</v>
          </cell>
          <cell r="B2281" t="str">
            <v>CHAFFCOMBE</v>
          </cell>
          <cell r="C2281">
            <v>0.9</v>
          </cell>
          <cell r="D2281">
            <v>0.1</v>
          </cell>
        </row>
        <row r="2282">
          <cell r="A2282" t="str">
            <v>BE303</v>
          </cell>
          <cell r="B2282" t="str">
            <v>CREWKERNE LYEWATER</v>
          </cell>
          <cell r="C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1</v>
          </cell>
        </row>
        <row r="2285">
          <cell r="A2285" t="str">
            <v>BE306</v>
          </cell>
          <cell r="B2285" t="str">
            <v>WEARNE ALLER PHASE 1</v>
          </cell>
          <cell r="C2285">
            <v>1</v>
          </cell>
        </row>
        <row r="2286">
          <cell r="A2286" t="str">
            <v>BE307</v>
          </cell>
          <cell r="B2286" t="str">
            <v>MIDDLECOMBE WOODCOMBE</v>
          </cell>
          <cell r="D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1</v>
          </cell>
        </row>
        <row r="2289">
          <cell r="A2289" t="str">
            <v>BE311</v>
          </cell>
          <cell r="B2289" t="str">
            <v>MINTERNS HILL LINK MAIN</v>
          </cell>
          <cell r="C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1</v>
          </cell>
        </row>
        <row r="2293">
          <cell r="A2293" t="str">
            <v>BE315</v>
          </cell>
          <cell r="B2293" t="str">
            <v>BATH RUSH HILL</v>
          </cell>
          <cell r="C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1</v>
          </cell>
        </row>
        <row r="2297">
          <cell r="A2297" t="str">
            <v>BE401</v>
          </cell>
          <cell r="B2297" t="str">
            <v>BRUTON - HARDWAY</v>
          </cell>
          <cell r="C2297">
            <v>1</v>
          </cell>
        </row>
        <row r="2298">
          <cell r="A2298" t="str">
            <v>BE402</v>
          </cell>
          <cell r="B2298" t="str">
            <v>BATCOMBE - WRIGGLE LANE</v>
          </cell>
          <cell r="C2298">
            <v>1</v>
          </cell>
        </row>
        <row r="2299">
          <cell r="A2299" t="str">
            <v>BE403</v>
          </cell>
          <cell r="B2299" t="str">
            <v>WINCANTON - WEST HILL</v>
          </cell>
          <cell r="C2299">
            <v>1</v>
          </cell>
        </row>
        <row r="2300">
          <cell r="A2300" t="str">
            <v>BE404</v>
          </cell>
          <cell r="B2300" t="str">
            <v>STOCKWOOD MELBURY</v>
          </cell>
          <cell r="C2300">
            <v>1</v>
          </cell>
        </row>
        <row r="2301">
          <cell r="A2301" t="str">
            <v>BE405</v>
          </cell>
          <cell r="B2301" t="str">
            <v>YENSTON A357</v>
          </cell>
          <cell r="C2301">
            <v>1</v>
          </cell>
        </row>
        <row r="2302">
          <cell r="A2302" t="str">
            <v>BE406</v>
          </cell>
          <cell r="B2302" t="str">
            <v>DODDINGON - DYCHE PHASE 1</v>
          </cell>
          <cell r="C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1</v>
          </cell>
        </row>
        <row r="2304">
          <cell r="A2304" t="str">
            <v>BE408</v>
          </cell>
          <cell r="B2304" t="str">
            <v>TIMBERSCOMBE COWBRIDGE</v>
          </cell>
          <cell r="C2304">
            <v>1</v>
          </cell>
        </row>
        <row r="2305">
          <cell r="A2305" t="str">
            <v>BE409</v>
          </cell>
          <cell r="B2305" t="str">
            <v>NORTH CHERITON</v>
          </cell>
          <cell r="C2305">
            <v>1</v>
          </cell>
        </row>
        <row r="2306">
          <cell r="A2306" t="str">
            <v>BE410</v>
          </cell>
          <cell r="B2306" t="str">
            <v>WINCANTON PENN VIEW</v>
          </cell>
          <cell r="C2306">
            <v>1</v>
          </cell>
        </row>
        <row r="2307">
          <cell r="A2307" t="str">
            <v>BE411</v>
          </cell>
          <cell r="B2307" t="str">
            <v>BLAGDON QUARRY LANE</v>
          </cell>
          <cell r="C2307">
            <v>1</v>
          </cell>
        </row>
        <row r="2308">
          <cell r="A2308" t="str">
            <v>BE412</v>
          </cell>
          <cell r="B2308" t="str">
            <v>PORLOCK SPARKHAYES LANE</v>
          </cell>
          <cell r="C2308">
            <v>1</v>
          </cell>
        </row>
        <row r="2309">
          <cell r="A2309" t="str">
            <v>BE413</v>
          </cell>
          <cell r="B2309" t="str">
            <v>HUISH CHAMPFLOWER PHASE 1</v>
          </cell>
          <cell r="C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1</v>
          </cell>
        </row>
        <row r="2311">
          <cell r="A2311" t="str">
            <v>BE415</v>
          </cell>
          <cell r="B2311" t="str">
            <v>MINEHEAD VULCAN ROAD</v>
          </cell>
          <cell r="C2311">
            <v>1</v>
          </cell>
        </row>
        <row r="2312">
          <cell r="A2312" t="str">
            <v>BE416</v>
          </cell>
          <cell r="B2312" t="str">
            <v>MINEHEAD NORTH HILL ROAD</v>
          </cell>
          <cell r="C2312">
            <v>1</v>
          </cell>
        </row>
        <row r="2313">
          <cell r="A2313" t="str">
            <v>BE417</v>
          </cell>
          <cell r="B2313" t="str">
            <v>KINGTON MAGNA CHAPEL HILL</v>
          </cell>
          <cell r="C2313">
            <v>1</v>
          </cell>
        </row>
        <row r="2314">
          <cell r="A2314" t="str">
            <v>BE418</v>
          </cell>
          <cell r="B2314" t="str">
            <v>POOLE WEST QUAY ROAD</v>
          </cell>
          <cell r="C2314">
            <v>1</v>
          </cell>
        </row>
        <row r="2315">
          <cell r="A2315" t="str">
            <v>BE420</v>
          </cell>
          <cell r="B2315" t="str">
            <v>RIVER SEM</v>
          </cell>
          <cell r="C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1</v>
          </cell>
        </row>
        <row r="2318">
          <cell r="A2318" t="str">
            <v>BE423</v>
          </cell>
          <cell r="B2318" t="str">
            <v>CALNE NORTH STREET</v>
          </cell>
          <cell r="C2318">
            <v>1</v>
          </cell>
        </row>
        <row r="2319">
          <cell r="A2319" t="str">
            <v>BE424</v>
          </cell>
          <cell r="B2319" t="str">
            <v>HORNINGSHAM REPLACEMENT</v>
          </cell>
          <cell r="C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1</v>
          </cell>
        </row>
        <row r="2325">
          <cell r="A2325" t="str">
            <v>BE503</v>
          </cell>
          <cell r="B2325" t="str">
            <v>AVON/WILTS CO PIPE REP</v>
          </cell>
          <cell r="C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1</v>
          </cell>
        </row>
        <row r="2328">
          <cell r="A2328" t="str">
            <v>BE506</v>
          </cell>
          <cell r="B2328" t="str">
            <v>CHARD SERVICE REPLAEMENT</v>
          </cell>
          <cell r="C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1</v>
          </cell>
        </row>
        <row r="2332">
          <cell r="A2332" t="str">
            <v>BE510</v>
          </cell>
          <cell r="B2332" t="str">
            <v>POOLE COMPANY PIPES</v>
          </cell>
          <cell r="C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1</v>
          </cell>
        </row>
        <row r="2335">
          <cell r="A2335" t="str">
            <v>BE513</v>
          </cell>
          <cell r="B2335" t="str">
            <v>SALISBURY CO PIPE</v>
          </cell>
          <cell r="C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1</v>
          </cell>
        </row>
        <row r="2338">
          <cell r="A2338" t="str">
            <v>BE750</v>
          </cell>
          <cell r="B2338" t="str">
            <v>BATH STOPTAP RENEWAL 96</v>
          </cell>
          <cell r="C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D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D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1</v>
          </cell>
        </row>
        <row r="2346">
          <cell r="A2346" t="str">
            <v>BE758</v>
          </cell>
          <cell r="B2346" t="str">
            <v>POOLE STOPTAP RENEWAL</v>
          </cell>
          <cell r="C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1</v>
          </cell>
        </row>
        <row r="2349">
          <cell r="A2349" t="str">
            <v>BE761</v>
          </cell>
          <cell r="B2349" t="str">
            <v>SALISBURY STOPTAP RENEWAL</v>
          </cell>
          <cell r="C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1</v>
          </cell>
        </row>
        <row r="2351">
          <cell r="A2351" t="str">
            <v>BE763</v>
          </cell>
          <cell r="B2351" t="str">
            <v>POOLE VALVE INSTERT</v>
          </cell>
          <cell r="C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1</v>
          </cell>
        </row>
        <row r="2354">
          <cell r="A2354" t="str">
            <v>BE766</v>
          </cell>
          <cell r="B2354" t="str">
            <v>SALISBURY VALVE INSERTION</v>
          </cell>
          <cell r="C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1</v>
          </cell>
        </row>
        <row r="2356">
          <cell r="A2356" t="str">
            <v>BE768</v>
          </cell>
          <cell r="B2356" t="str">
            <v>POOLE METER REPLACEMENT</v>
          </cell>
          <cell r="C2356">
            <v>0.02</v>
          </cell>
          <cell r="D2356">
            <v>0.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0.02</v>
          </cell>
          <cell r="D2357">
            <v>0.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0.02</v>
          </cell>
          <cell r="D2358">
            <v>0.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0.02</v>
          </cell>
          <cell r="D2359">
            <v>0.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0.02</v>
          </cell>
          <cell r="D2360">
            <v>0.98</v>
          </cell>
        </row>
        <row r="2361">
          <cell r="A2361" t="str">
            <v>BE773</v>
          </cell>
          <cell r="B2361" t="str">
            <v>POOLE CHAMBER</v>
          </cell>
          <cell r="C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1</v>
          </cell>
        </row>
        <row r="2364">
          <cell r="A2364" t="str">
            <v>BE776</v>
          </cell>
          <cell r="B2364" t="str">
            <v>SALISBURY CHAMBER</v>
          </cell>
          <cell r="C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0.02</v>
          </cell>
          <cell r="D2366">
            <v>0.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1</v>
          </cell>
        </row>
        <row r="2368">
          <cell r="A2368" t="str">
            <v>BE780</v>
          </cell>
          <cell r="B2368" t="str">
            <v>SOMERSET STOPTAP RENEWALS</v>
          </cell>
          <cell r="C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1</v>
          </cell>
        </row>
        <row r="2370">
          <cell r="A2370" t="str">
            <v>BE782</v>
          </cell>
          <cell r="B2370" t="str">
            <v>PENLEIGH DILTON MARSH</v>
          </cell>
          <cell r="C2370">
            <v>1</v>
          </cell>
        </row>
        <row r="2371">
          <cell r="A2371" t="str">
            <v>BE783</v>
          </cell>
          <cell r="B2371" t="str">
            <v>QUEMERFORD LINK</v>
          </cell>
          <cell r="C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D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D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1</v>
          </cell>
        </row>
        <row r="2375">
          <cell r="A2375" t="str">
            <v>BE787</v>
          </cell>
          <cell r="B2375" t="str">
            <v>MOTCOMBE CHURCH STREET</v>
          </cell>
          <cell r="C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1</v>
          </cell>
        </row>
        <row r="2377">
          <cell r="A2377" t="str">
            <v>BE789</v>
          </cell>
          <cell r="B2377" t="str">
            <v>MOSTERTON PICKET LANE</v>
          </cell>
          <cell r="C2377">
            <v>1</v>
          </cell>
        </row>
        <row r="2378">
          <cell r="A2378" t="str">
            <v>BE790</v>
          </cell>
          <cell r="B2378" t="str">
            <v>PORTLAND CUSTOMER LEAKAGE</v>
          </cell>
          <cell r="C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D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D2380">
            <v>1</v>
          </cell>
        </row>
        <row r="2381">
          <cell r="A2381" t="str">
            <v>BE793</v>
          </cell>
          <cell r="B2381" t="str">
            <v>AVONCLIFF WEST</v>
          </cell>
          <cell r="C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D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D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D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1</v>
          </cell>
        </row>
        <row r="2388">
          <cell r="A2388" t="str">
            <v>BF004</v>
          </cell>
          <cell r="B2388" t="str">
            <v>OSMINGTON - UPTON FARM</v>
          </cell>
          <cell r="C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D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D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1</v>
          </cell>
        </row>
        <row r="2403">
          <cell r="A2403" t="str">
            <v>BF019</v>
          </cell>
          <cell r="B2403" t="str">
            <v>MILTON ON STOUR</v>
          </cell>
          <cell r="C2403">
            <v>1</v>
          </cell>
        </row>
        <row r="2404">
          <cell r="A2404" t="str">
            <v>BF020</v>
          </cell>
          <cell r="B2404" t="str">
            <v>SHILLINGSTONE POPLAR HILL</v>
          </cell>
          <cell r="C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1</v>
          </cell>
        </row>
        <row r="2406">
          <cell r="A2406" t="str">
            <v>BF022</v>
          </cell>
          <cell r="B2406" t="str">
            <v>WHITEPARISH BUNNY LANE</v>
          </cell>
          <cell r="C2406">
            <v>1</v>
          </cell>
        </row>
        <row r="2407">
          <cell r="A2407" t="str">
            <v>BF023</v>
          </cell>
          <cell r="B2407" t="str">
            <v>HARDENHUISH OUTLET MODS</v>
          </cell>
          <cell r="C2407">
            <v>1</v>
          </cell>
        </row>
        <row r="2408">
          <cell r="A2408" t="str">
            <v>BF024</v>
          </cell>
          <cell r="B2408" t="str">
            <v>MONMOUTH PLACE BATH</v>
          </cell>
          <cell r="C2408">
            <v>1</v>
          </cell>
        </row>
        <row r="2409">
          <cell r="A2409" t="str">
            <v>BF025</v>
          </cell>
          <cell r="B2409" t="str">
            <v>REGIONAL ROAD SIGNS</v>
          </cell>
          <cell r="D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1</v>
          </cell>
        </row>
        <row r="2412">
          <cell r="A2412" t="str">
            <v>BF028</v>
          </cell>
          <cell r="B2412" t="str">
            <v>HARTGROVE B3091</v>
          </cell>
          <cell r="C2412">
            <v>1</v>
          </cell>
        </row>
        <row r="2413">
          <cell r="A2413" t="str">
            <v>BF029</v>
          </cell>
          <cell r="B2413" t="str">
            <v>STOURTON THE KENNELS</v>
          </cell>
          <cell r="C2413">
            <v>1</v>
          </cell>
        </row>
        <row r="2414">
          <cell r="A2414" t="str">
            <v>BF030</v>
          </cell>
          <cell r="B2414" t="str">
            <v>ODSTOCK YEW TREE INN</v>
          </cell>
          <cell r="C2414">
            <v>1</v>
          </cell>
        </row>
        <row r="2415">
          <cell r="A2415" t="str">
            <v>BF031</v>
          </cell>
          <cell r="B2415" t="str">
            <v>AMESBURY BOSCOMBE ROAD</v>
          </cell>
          <cell r="C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1</v>
          </cell>
        </row>
        <row r="2417">
          <cell r="A2417" t="str">
            <v>BF033</v>
          </cell>
          <cell r="B2417" t="str">
            <v>WOOTON COURTENEY</v>
          </cell>
          <cell r="C2417">
            <v>1</v>
          </cell>
        </row>
        <row r="2418">
          <cell r="A2418" t="str">
            <v>BF034</v>
          </cell>
          <cell r="B2418" t="str">
            <v>CULMHEAD TO RADIO STATION</v>
          </cell>
          <cell r="C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1</v>
          </cell>
        </row>
        <row r="2420">
          <cell r="A2420" t="str">
            <v>BF036</v>
          </cell>
          <cell r="B2420" t="str">
            <v>OWEN STREET, WELLINGTON</v>
          </cell>
          <cell r="C2420">
            <v>1</v>
          </cell>
        </row>
        <row r="2421">
          <cell r="A2421" t="str">
            <v>BF037</v>
          </cell>
          <cell r="B2421" t="str">
            <v>STEART HILL, WEST CAMEL</v>
          </cell>
          <cell r="C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1</v>
          </cell>
        </row>
        <row r="2423">
          <cell r="A2423" t="str">
            <v>BF039</v>
          </cell>
          <cell r="B2423" t="str">
            <v>GREAT ORCHARD, ILCHESTER</v>
          </cell>
          <cell r="C2423">
            <v>1</v>
          </cell>
        </row>
        <row r="2424">
          <cell r="A2424" t="str">
            <v>BF040</v>
          </cell>
          <cell r="B2424" t="str">
            <v>A37 YEOVIL MARSH</v>
          </cell>
          <cell r="C2424">
            <v>1</v>
          </cell>
        </row>
        <row r="2425">
          <cell r="A2425" t="str">
            <v>BF041</v>
          </cell>
          <cell r="B2425" t="str">
            <v>CATHOLE LANE, MISTERTON</v>
          </cell>
          <cell r="C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1</v>
          </cell>
        </row>
        <row r="2427">
          <cell r="A2427" t="str">
            <v>BF043</v>
          </cell>
          <cell r="B2427" t="str">
            <v>A359 HILLVIEW PITCOMBE</v>
          </cell>
          <cell r="C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1</v>
          </cell>
        </row>
        <row r="2429">
          <cell r="A2429" t="str">
            <v>BF045</v>
          </cell>
          <cell r="B2429" t="str">
            <v>BAYFORD HILL, WINCANTON</v>
          </cell>
          <cell r="C2429">
            <v>1</v>
          </cell>
        </row>
        <row r="2430">
          <cell r="A2430" t="str">
            <v>BF046</v>
          </cell>
          <cell r="B2430" t="str">
            <v>GIBBS MARSH, HENSTRIDGE</v>
          </cell>
          <cell r="C2430">
            <v>1</v>
          </cell>
        </row>
        <row r="2431">
          <cell r="A2431" t="str">
            <v>BF047</v>
          </cell>
          <cell r="B2431" t="str">
            <v>COMMON ROAD, WINCANTON</v>
          </cell>
          <cell r="C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1</v>
          </cell>
        </row>
        <row r="2435">
          <cell r="A2435" t="str">
            <v>BF051</v>
          </cell>
          <cell r="B2435" t="str">
            <v>EGWOOD HILL, MERRIOT</v>
          </cell>
          <cell r="C2435">
            <v>1</v>
          </cell>
        </row>
        <row r="2436">
          <cell r="A2436" t="str">
            <v>BF052</v>
          </cell>
          <cell r="B2436" t="str">
            <v>WINSFORD TANK</v>
          </cell>
          <cell r="D2436">
            <v>1</v>
          </cell>
        </row>
        <row r="2437">
          <cell r="A2437" t="str">
            <v>BF053</v>
          </cell>
          <cell r="B2437" t="str">
            <v>LOWER FARM, HILFIELD</v>
          </cell>
          <cell r="C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1</v>
          </cell>
        </row>
        <row r="2439">
          <cell r="A2439" t="str">
            <v>BF055</v>
          </cell>
          <cell r="B2439" t="str">
            <v>CURRIOTT HILL, CREWKERNE</v>
          </cell>
          <cell r="C2439">
            <v>1</v>
          </cell>
        </row>
        <row r="2440">
          <cell r="A2440" t="str">
            <v>BF056</v>
          </cell>
          <cell r="B2440" t="str">
            <v>BUTTS WAY, MILVERTON</v>
          </cell>
          <cell r="C2440">
            <v>1</v>
          </cell>
        </row>
        <row r="2441">
          <cell r="A2441" t="str">
            <v>BF057</v>
          </cell>
          <cell r="B2441" t="str">
            <v>HOLFORD</v>
          </cell>
          <cell r="C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D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D2445">
            <v>1</v>
          </cell>
        </row>
        <row r="2446">
          <cell r="A2446" t="str">
            <v>BF062</v>
          </cell>
          <cell r="B2446" t="str">
            <v>TRULL ROAD, TAUNTON</v>
          </cell>
          <cell r="C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D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D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1</v>
          </cell>
        </row>
        <row r="2469">
          <cell r="A2469" t="str">
            <v>BF085</v>
          </cell>
          <cell r="B2469" t="str">
            <v>NRSWA - AVON AND WILTS</v>
          </cell>
          <cell r="C2469">
            <v>1</v>
          </cell>
        </row>
        <row r="2470">
          <cell r="A2470" t="str">
            <v>BF086</v>
          </cell>
          <cell r="B2470" t="str">
            <v>SOMERSET NRSWA</v>
          </cell>
          <cell r="C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1</v>
          </cell>
        </row>
        <row r="2472">
          <cell r="A2472" t="str">
            <v>BF088</v>
          </cell>
          <cell r="B2472" t="str">
            <v>LODERS LANE LODERS</v>
          </cell>
          <cell r="C2472">
            <v>1</v>
          </cell>
        </row>
        <row r="2473">
          <cell r="A2473" t="str">
            <v>BF089</v>
          </cell>
          <cell r="B2473" t="str">
            <v>BATH BELVEDERE</v>
          </cell>
          <cell r="C2473">
            <v>1</v>
          </cell>
        </row>
        <row r="2474">
          <cell r="A2474" t="str">
            <v>BF090</v>
          </cell>
          <cell r="B2474" t="str">
            <v>KINGTON MAGNA BOOSTER</v>
          </cell>
          <cell r="D2474">
            <v>1</v>
          </cell>
        </row>
        <row r="2475">
          <cell r="A2475" t="str">
            <v>BF091</v>
          </cell>
          <cell r="B2475" t="str">
            <v>PEAMORE WRANGWAY BOOSTER</v>
          </cell>
          <cell r="C2475">
            <v>1</v>
          </cell>
        </row>
        <row r="2476">
          <cell r="A2476" t="str">
            <v>BF092</v>
          </cell>
          <cell r="B2476" t="str">
            <v>QUEMERFORD CALNE MAIN</v>
          </cell>
          <cell r="C2476">
            <v>1</v>
          </cell>
        </row>
        <row r="2477">
          <cell r="A2477" t="str">
            <v>BF093</v>
          </cell>
          <cell r="B2477" t="str">
            <v>RIDGEWAY CRUDWELL</v>
          </cell>
          <cell r="C2477">
            <v>1</v>
          </cell>
        </row>
        <row r="2478">
          <cell r="A2478" t="str">
            <v>BF094</v>
          </cell>
          <cell r="B2478" t="str">
            <v>CORSCOMBE BOOSTER</v>
          </cell>
          <cell r="D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D2479">
            <v>1</v>
          </cell>
        </row>
        <row r="2480">
          <cell r="A2480" t="str">
            <v>BF096</v>
          </cell>
          <cell r="B2480" t="str">
            <v>ASHBRITTLE OVERLAND MAIN</v>
          </cell>
          <cell r="C2480">
            <v>1</v>
          </cell>
        </row>
        <row r="2481">
          <cell r="A2481" t="str">
            <v>BF097</v>
          </cell>
          <cell r="B2481" t="str">
            <v>RESERVOIR SUPERVSION 97/8</v>
          </cell>
          <cell r="D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D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D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1</v>
          </cell>
        </row>
        <row r="2485">
          <cell r="A2485" t="str">
            <v>BF102</v>
          </cell>
          <cell r="B2485" t="str">
            <v>PUCKNOWLE BOOSTER STANDBY</v>
          </cell>
          <cell r="D2485">
            <v>1</v>
          </cell>
        </row>
        <row r="2486">
          <cell r="A2486" t="str">
            <v>BF103</v>
          </cell>
          <cell r="B2486" t="str">
            <v>SUPPLY IMPOUNDING RES REP</v>
          </cell>
          <cell r="C2486">
            <v>1</v>
          </cell>
        </row>
        <row r="2487">
          <cell r="A2487" t="str">
            <v>BF104</v>
          </cell>
          <cell r="B2487" t="str">
            <v>DANCING HILL</v>
          </cell>
          <cell r="D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1</v>
          </cell>
        </row>
        <row r="2489">
          <cell r="A2489" t="str">
            <v>BF107</v>
          </cell>
          <cell r="B2489" t="str">
            <v>RESERVOIR LEVEL CONTROLS</v>
          </cell>
          <cell r="D2489">
            <v>1</v>
          </cell>
        </row>
        <row r="2490">
          <cell r="A2490" t="str">
            <v>BF108</v>
          </cell>
          <cell r="B2490" t="str">
            <v>PRODUCTION METERING 97/98</v>
          </cell>
          <cell r="D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D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D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D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D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D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D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D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1</v>
          </cell>
        </row>
        <row r="2503">
          <cell r="A2503" t="str">
            <v>BF121</v>
          </cell>
          <cell r="B2503" t="str">
            <v>NEWLEAZE WEST ASHTON</v>
          </cell>
          <cell r="C2503">
            <v>1</v>
          </cell>
        </row>
        <row r="2504">
          <cell r="A2504" t="str">
            <v>BF122</v>
          </cell>
          <cell r="B2504" t="str">
            <v>WESTBROOK GREEN, BROMHAM</v>
          </cell>
          <cell r="C2504">
            <v>1</v>
          </cell>
        </row>
        <row r="2505">
          <cell r="A2505" t="str">
            <v>BF123</v>
          </cell>
          <cell r="B2505" t="str">
            <v>THE MILL, BISHOPSTROW</v>
          </cell>
          <cell r="C2505">
            <v>1</v>
          </cell>
        </row>
        <row r="2506">
          <cell r="A2506" t="str">
            <v>BF124</v>
          </cell>
          <cell r="B2506" t="str">
            <v>DUNKIRK HILL, DEVIZES</v>
          </cell>
          <cell r="C2506">
            <v>1</v>
          </cell>
        </row>
        <row r="2507">
          <cell r="A2507" t="str">
            <v>BF125</v>
          </cell>
          <cell r="B2507" t="str">
            <v>BAYNTUN CLOSE, BROMHAM</v>
          </cell>
          <cell r="C2507">
            <v>1</v>
          </cell>
        </row>
        <row r="2508">
          <cell r="A2508" t="str">
            <v>BF126</v>
          </cell>
          <cell r="B2508" t="str">
            <v>FOLLY LANE, LACOCK</v>
          </cell>
          <cell r="C2508">
            <v>1</v>
          </cell>
        </row>
        <row r="2509">
          <cell r="A2509" t="str">
            <v>BF127</v>
          </cell>
          <cell r="B2509" t="str">
            <v>WESTWOOD MAINS EXTENSION</v>
          </cell>
          <cell r="C2509">
            <v>1</v>
          </cell>
        </row>
        <row r="2510">
          <cell r="A2510" t="str">
            <v>BF128</v>
          </cell>
          <cell r="B2510" t="str">
            <v>UPPER BOROUGH WALLS, BATH</v>
          </cell>
          <cell r="C2510">
            <v>1</v>
          </cell>
        </row>
        <row r="2511">
          <cell r="A2511" t="str">
            <v>BF129</v>
          </cell>
          <cell r="B2511" t="str">
            <v>FAIRFIELD BEAMINSTER</v>
          </cell>
          <cell r="C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1</v>
          </cell>
        </row>
        <row r="2513">
          <cell r="A2513" t="str">
            <v>BF131</v>
          </cell>
          <cell r="B2513" t="str">
            <v>WATER RESOURCES MODEL</v>
          </cell>
          <cell r="D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D2514">
            <v>1</v>
          </cell>
        </row>
        <row r="2515">
          <cell r="A2515" t="str">
            <v>BF133</v>
          </cell>
          <cell r="B2515" t="str">
            <v>CLATWORTH SECURITY</v>
          </cell>
          <cell r="C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D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</v>
          </cell>
        </row>
        <row r="2521">
          <cell r="A2521" t="str">
            <v>BF140</v>
          </cell>
          <cell r="B2521" t="str">
            <v>CLATWORTHY FISH FARM</v>
          </cell>
          <cell r="D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D2522">
            <v>1</v>
          </cell>
        </row>
        <row r="2523">
          <cell r="A2523" t="str">
            <v>BF142</v>
          </cell>
          <cell r="B2523" t="str">
            <v>DODINGTON BOREHOLE</v>
          </cell>
          <cell r="D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D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1</v>
          </cell>
        </row>
        <row r="2527">
          <cell r="A2527" t="str">
            <v>BF148</v>
          </cell>
          <cell r="B2527" t="str">
            <v>POUNDBURY DEVELOPMENT</v>
          </cell>
          <cell r="C2527">
            <v>1</v>
          </cell>
        </row>
        <row r="2528">
          <cell r="A2528" t="str">
            <v>BF149</v>
          </cell>
          <cell r="B2528" t="str">
            <v>FONTHILL BISHOP TREATMENT</v>
          </cell>
          <cell r="D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D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D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1</v>
          </cell>
        </row>
        <row r="2533">
          <cell r="A2533" t="str">
            <v>BF154</v>
          </cell>
          <cell r="B2533" t="str">
            <v>SOUTHWICK GREEN LANE</v>
          </cell>
          <cell r="C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1</v>
          </cell>
        </row>
        <row r="2535">
          <cell r="A2535" t="str">
            <v>BF156</v>
          </cell>
          <cell r="B2535" t="str">
            <v>HILPERTON ASHTON ROAD</v>
          </cell>
          <cell r="C2535">
            <v>1</v>
          </cell>
        </row>
        <row r="2536">
          <cell r="A2536" t="str">
            <v>BF157</v>
          </cell>
          <cell r="B2536" t="str">
            <v>CALNE BERHILLS FARM</v>
          </cell>
          <cell r="C2536">
            <v>1</v>
          </cell>
        </row>
        <row r="2537">
          <cell r="A2537" t="str">
            <v>BF158</v>
          </cell>
          <cell r="B2537" t="str">
            <v>BREMHILL WICK HILL</v>
          </cell>
          <cell r="C2537">
            <v>1</v>
          </cell>
        </row>
        <row r="2538">
          <cell r="A2538" t="str">
            <v>BF159</v>
          </cell>
          <cell r="B2538" t="str">
            <v>WARMINSTER WOODCOCK ROAD</v>
          </cell>
          <cell r="C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D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0.2</v>
          </cell>
          <cell r="D2540">
            <v>0.8</v>
          </cell>
        </row>
        <row r="2541">
          <cell r="A2541" t="str">
            <v>BF162</v>
          </cell>
          <cell r="B2541" t="str">
            <v>IMPACT OF CLIMATE CHANGE ON SOURCE YIELDS</v>
          </cell>
          <cell r="D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D2542">
            <v>1</v>
          </cell>
        </row>
        <row r="2543">
          <cell r="A2543" t="str">
            <v>BF164</v>
          </cell>
          <cell r="B2543" t="str">
            <v>BATH KENILWORTH COURT</v>
          </cell>
          <cell r="C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D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D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D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D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D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D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D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D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D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D2607">
            <v>1</v>
          </cell>
        </row>
        <row r="2608">
          <cell r="A2608" t="str">
            <v>BF229</v>
          </cell>
          <cell r="B2608" t="str">
            <v>Production H&amp;S 13/14</v>
          </cell>
          <cell r="D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D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D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D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D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D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D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D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D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D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D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D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D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D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D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D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D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D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D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D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D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D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D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D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D2632">
            <v>1</v>
          </cell>
        </row>
        <row r="2633">
          <cell r="A2633" t="str">
            <v>BF254</v>
          </cell>
          <cell r="B2633" t="str">
            <v>Northern Stop Taps 13/14</v>
          </cell>
          <cell r="C2633">
            <v>1</v>
          </cell>
        </row>
        <row r="2634">
          <cell r="A2634" t="str">
            <v>BF255</v>
          </cell>
          <cell r="B2634" t="str">
            <v>Southern Stop Taps 13/14</v>
          </cell>
          <cell r="C2634">
            <v>1</v>
          </cell>
        </row>
        <row r="2635">
          <cell r="A2635" t="str">
            <v>BF256</v>
          </cell>
          <cell r="B2635" t="str">
            <v>Western Stop Taps 13/14</v>
          </cell>
          <cell r="C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D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D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D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D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D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D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D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D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1</v>
          </cell>
        </row>
        <row r="2654">
          <cell r="A2654" t="str">
            <v>BF275</v>
          </cell>
          <cell r="B2654" t="str">
            <v>Leakage 13/14 - PR Costs</v>
          </cell>
          <cell r="D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D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D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D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D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D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D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D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D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D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D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D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D2672">
            <v>1</v>
          </cell>
        </row>
        <row r="2673">
          <cell r="A2673" t="str">
            <v>BF294</v>
          </cell>
          <cell r="B2673" t="str">
            <v>Western Free Meters 13/14</v>
          </cell>
          <cell r="D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D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D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D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D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D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D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D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D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D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D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D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D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D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D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D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D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D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D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D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D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D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D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D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D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D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D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D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D2706">
            <v>1</v>
          </cell>
        </row>
        <row r="2707">
          <cell r="A2707" t="str">
            <v>BG001</v>
          </cell>
          <cell r="B2707" t="str">
            <v>DISTRIBUTION ZONE VALVES</v>
          </cell>
          <cell r="C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1</v>
          </cell>
        </row>
        <row r="2712">
          <cell r="A2712" t="str">
            <v>BG006</v>
          </cell>
          <cell r="B2712" t="str">
            <v>MINEHEAD HOPCOTT ROAD</v>
          </cell>
          <cell r="C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D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D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1</v>
          </cell>
        </row>
        <row r="2719">
          <cell r="A2719" t="str">
            <v>BG013</v>
          </cell>
          <cell r="B2719" t="str">
            <v>ILMINSTER BLACKDOWN VIEW</v>
          </cell>
          <cell r="C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1</v>
          </cell>
        </row>
        <row r="2721">
          <cell r="A2721" t="str">
            <v>BG015</v>
          </cell>
          <cell r="B2721" t="str">
            <v>ALLER LONGSTONE DROVE</v>
          </cell>
          <cell r="C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1</v>
          </cell>
        </row>
        <row r="2725">
          <cell r="A2725" t="str">
            <v>BG019</v>
          </cell>
          <cell r="B2725" t="str">
            <v>RODGROVE WINCANTON</v>
          </cell>
          <cell r="C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D2733">
            <v>1</v>
          </cell>
        </row>
        <row r="2734">
          <cell r="A2734" t="str">
            <v>BG028</v>
          </cell>
          <cell r="B2734" t="str">
            <v>CASTLE CARY DIMMER LANE</v>
          </cell>
          <cell r="C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D2744">
            <v>1</v>
          </cell>
        </row>
        <row r="2745">
          <cell r="A2745" t="str">
            <v>BG039</v>
          </cell>
          <cell r="B2745" t="str">
            <v>BARFORD PARK, ENMORE</v>
          </cell>
          <cell r="C2745">
            <v>1</v>
          </cell>
        </row>
        <row r="2746">
          <cell r="A2746" t="str">
            <v>BG040</v>
          </cell>
          <cell r="B2746" t="str">
            <v>CHURCH WAY, CATCOTT</v>
          </cell>
          <cell r="C2746">
            <v>1</v>
          </cell>
        </row>
        <row r="2747">
          <cell r="A2747" t="str">
            <v>BG041</v>
          </cell>
          <cell r="B2747" t="str">
            <v>DURLEIGH ACUATOR</v>
          </cell>
          <cell r="D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D2748">
            <v>1</v>
          </cell>
        </row>
        <row r="2749">
          <cell r="A2749" t="str">
            <v>BG043</v>
          </cell>
          <cell r="B2749" t="str">
            <v>PORLOCK PH PROBE</v>
          </cell>
          <cell r="D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D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D2751">
            <v>1</v>
          </cell>
        </row>
        <row r="2752">
          <cell r="A2752" t="str">
            <v>BG046</v>
          </cell>
          <cell r="B2752" t="str">
            <v>PORLOCK PIPEWORK</v>
          </cell>
          <cell r="D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D2753">
            <v>1</v>
          </cell>
        </row>
        <row r="2754">
          <cell r="A2754" t="str">
            <v>BG048</v>
          </cell>
          <cell r="B2754" t="str">
            <v>DURLEIGH TANK ACTUATORS</v>
          </cell>
          <cell r="D2754">
            <v>1</v>
          </cell>
        </row>
        <row r="2755">
          <cell r="A2755" t="str">
            <v>BG049</v>
          </cell>
          <cell r="B2755" t="str">
            <v>SOMERSET METERS 1998/9</v>
          </cell>
          <cell r="D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D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D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D2762">
            <v>1</v>
          </cell>
        </row>
        <row r="2763">
          <cell r="A2763" t="str">
            <v>BG057</v>
          </cell>
          <cell r="B2763" t="str">
            <v>AVON AND WILTS NRSWA</v>
          </cell>
          <cell r="C2763">
            <v>1</v>
          </cell>
        </row>
        <row r="2764">
          <cell r="A2764" t="str">
            <v>BG058</v>
          </cell>
          <cell r="B2764" t="str">
            <v>DORSET NRSWA NOTICES 98/9</v>
          </cell>
          <cell r="C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D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D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D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D2783">
            <v>1</v>
          </cell>
        </row>
        <row r="2784">
          <cell r="A2784" t="str">
            <v>BG078</v>
          </cell>
          <cell r="B2784" t="str">
            <v>ZEALS FANTLEY LANE</v>
          </cell>
          <cell r="C2784">
            <v>1</v>
          </cell>
        </row>
        <row r="2785">
          <cell r="A2785" t="str">
            <v>BG079</v>
          </cell>
          <cell r="B2785" t="str">
            <v>SHAFTESBURY HEATHFIELD</v>
          </cell>
          <cell r="C2785">
            <v>1</v>
          </cell>
        </row>
        <row r="2786">
          <cell r="A2786" t="str">
            <v>BG080</v>
          </cell>
          <cell r="B2786" t="str">
            <v>SHAFTESBURY FOYLE HILL</v>
          </cell>
          <cell r="C2786">
            <v>1</v>
          </cell>
        </row>
        <row r="2787">
          <cell r="A2787" t="str">
            <v>BG081</v>
          </cell>
          <cell r="B2787" t="str">
            <v>HARTGROVE GUYS MARSH</v>
          </cell>
          <cell r="C2787">
            <v>1</v>
          </cell>
        </row>
        <row r="2788">
          <cell r="A2788" t="str">
            <v>BG082</v>
          </cell>
          <cell r="B2788" t="str">
            <v>SALISBURY ODSTOCK</v>
          </cell>
          <cell r="C2788">
            <v>1</v>
          </cell>
        </row>
        <row r="2789">
          <cell r="A2789" t="str">
            <v>BG083</v>
          </cell>
          <cell r="B2789" t="str">
            <v>CORFE MULLEN PHELLIPS RD</v>
          </cell>
          <cell r="C2789">
            <v>1</v>
          </cell>
        </row>
        <row r="2790">
          <cell r="A2790" t="str">
            <v>BG084</v>
          </cell>
          <cell r="B2790" t="str">
            <v>WAREHAM WESTPORT ROAD</v>
          </cell>
          <cell r="C2790">
            <v>1</v>
          </cell>
        </row>
        <row r="2791">
          <cell r="A2791" t="str">
            <v>BG085</v>
          </cell>
          <cell r="B2791" t="str">
            <v>LULWORTH PARK</v>
          </cell>
          <cell r="C2791">
            <v>1</v>
          </cell>
        </row>
        <row r="2792">
          <cell r="A2792" t="str">
            <v>BG086</v>
          </cell>
          <cell r="B2792" t="str">
            <v>WINFRITH PORTWAY</v>
          </cell>
          <cell r="C2792">
            <v>1</v>
          </cell>
        </row>
        <row r="2793">
          <cell r="A2793" t="str">
            <v>BG087</v>
          </cell>
          <cell r="B2793" t="str">
            <v>WEYMOUTH NEWSTEAD ROAD</v>
          </cell>
          <cell r="C2793">
            <v>1</v>
          </cell>
        </row>
        <row r="2794">
          <cell r="A2794" t="str">
            <v>BG088</v>
          </cell>
          <cell r="B2794" t="str">
            <v>PORTLAND GROVE ROAD</v>
          </cell>
          <cell r="C2794">
            <v>1</v>
          </cell>
        </row>
        <row r="2795">
          <cell r="A2795" t="str">
            <v>BG089</v>
          </cell>
          <cell r="B2795" t="str">
            <v>LITTON CHENEY CHALK LANE</v>
          </cell>
          <cell r="C2795">
            <v>1</v>
          </cell>
        </row>
        <row r="2796">
          <cell r="A2796" t="str">
            <v>BG090</v>
          </cell>
          <cell r="B2796" t="str">
            <v>BEAMINSTER NEWTOWN</v>
          </cell>
          <cell r="C2796">
            <v>1</v>
          </cell>
        </row>
        <row r="2797">
          <cell r="A2797" t="str">
            <v>BG091</v>
          </cell>
          <cell r="B2797" t="str">
            <v>THORNCOMBE FORE STREET</v>
          </cell>
          <cell r="C2797">
            <v>1</v>
          </cell>
        </row>
        <row r="2798">
          <cell r="A2798" t="str">
            <v>BG092</v>
          </cell>
          <cell r="B2798" t="str">
            <v>PILSDON MONKWOOD LANE</v>
          </cell>
          <cell r="C2798">
            <v>1</v>
          </cell>
        </row>
        <row r="2799">
          <cell r="A2799" t="str">
            <v>BG093</v>
          </cell>
          <cell r="B2799" t="str">
            <v>KINGTON MAGNA BACK LANE</v>
          </cell>
          <cell r="C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D2800">
            <v>1</v>
          </cell>
        </row>
        <row r="2801">
          <cell r="A2801" t="str">
            <v>BG095</v>
          </cell>
          <cell r="B2801" t="str">
            <v>SOMERSET SPECIALIST TOOLS</v>
          </cell>
          <cell r="D2801">
            <v>1</v>
          </cell>
        </row>
        <row r="2802">
          <cell r="A2802" t="str">
            <v>BG096</v>
          </cell>
          <cell r="B2802" t="str">
            <v>BYE FARM, WATCHET</v>
          </cell>
          <cell r="C2802">
            <v>1</v>
          </cell>
        </row>
        <row r="2803">
          <cell r="A2803" t="str">
            <v>BG097</v>
          </cell>
          <cell r="B2803" t="str">
            <v>ONE ELM BOOSTER</v>
          </cell>
          <cell r="D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D2804">
            <v>1</v>
          </cell>
        </row>
        <row r="2805">
          <cell r="A2805" t="str">
            <v>BG099</v>
          </cell>
          <cell r="B2805" t="str">
            <v>URCHFONT, NEW HYDE FARM</v>
          </cell>
          <cell r="C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D2806">
            <v>1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1</v>
          </cell>
        </row>
        <row r="2808">
          <cell r="A2808" t="str">
            <v>BG102</v>
          </cell>
          <cell r="B2808" t="str">
            <v>BOX ALBION TERRACE</v>
          </cell>
          <cell r="C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1</v>
          </cell>
        </row>
        <row r="2812">
          <cell r="A2812" t="str">
            <v>BG106</v>
          </cell>
          <cell r="B2812" t="str">
            <v>BROOMHILL BRIDGE MAIN REP</v>
          </cell>
          <cell r="C2812">
            <v>1</v>
          </cell>
        </row>
        <row r="2813">
          <cell r="A2813" t="str">
            <v>BG108</v>
          </cell>
          <cell r="B2813" t="str">
            <v>WARMINSTER DOROTHY WALK</v>
          </cell>
          <cell r="C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D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D2816">
            <v>1</v>
          </cell>
        </row>
        <row r="2817">
          <cell r="A2817" t="str">
            <v>BG112</v>
          </cell>
          <cell r="B2817" t="str">
            <v>WINSLEY RES 4" PVC</v>
          </cell>
          <cell r="C2817">
            <v>1</v>
          </cell>
        </row>
        <row r="2818">
          <cell r="A2818" t="str">
            <v>BG113</v>
          </cell>
          <cell r="B2818" t="str">
            <v>BATH HOLCOMBE GREEN</v>
          </cell>
          <cell r="C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1</v>
          </cell>
        </row>
        <row r="2820">
          <cell r="A2820" t="str">
            <v>BG115</v>
          </cell>
          <cell r="B2820" t="str">
            <v>BRYANSTON BOOSTER</v>
          </cell>
          <cell r="D2820">
            <v>1</v>
          </cell>
        </row>
        <row r="2821">
          <cell r="A2821" t="str">
            <v>BG116</v>
          </cell>
          <cell r="B2821" t="str">
            <v>INTEX UNITS TRAINING</v>
          </cell>
          <cell r="D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D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D2823">
            <v>1</v>
          </cell>
        </row>
        <row r="2824">
          <cell r="A2824" t="str">
            <v>BG119</v>
          </cell>
          <cell r="B2824" t="str">
            <v>MAGGOT HILL REVERSE PUMP</v>
          </cell>
          <cell r="D2824">
            <v>1</v>
          </cell>
        </row>
        <row r="2825">
          <cell r="A2825" t="str">
            <v>BG120</v>
          </cell>
          <cell r="B2825" t="str">
            <v>BARTON HILL CHLORINATION</v>
          </cell>
          <cell r="D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D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D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D2828">
            <v>1</v>
          </cell>
        </row>
        <row r="2829">
          <cell r="A2829" t="str">
            <v>BG124</v>
          </cell>
          <cell r="B2829" t="str">
            <v>STOGUMBER ROOKS NEST</v>
          </cell>
          <cell r="D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D2830">
            <v>1</v>
          </cell>
        </row>
        <row r="2831">
          <cell r="A2831" t="str">
            <v>BG126</v>
          </cell>
          <cell r="B2831" t="str">
            <v>SPAXTON FOUR FORKS</v>
          </cell>
          <cell r="C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D2832">
            <v>1</v>
          </cell>
        </row>
        <row r="2833">
          <cell r="A2833" t="str">
            <v>BG128</v>
          </cell>
          <cell r="B2833" t="str">
            <v>EVERLEIGH VILLAGE</v>
          </cell>
          <cell r="C2833">
            <v>1</v>
          </cell>
        </row>
        <row r="2834">
          <cell r="A2834" t="str">
            <v>BG129</v>
          </cell>
          <cell r="B2834" t="str">
            <v>SANDHILL RESERVOIR INLET</v>
          </cell>
          <cell r="C2834">
            <v>1</v>
          </cell>
        </row>
        <row r="2835">
          <cell r="A2835" t="str">
            <v>BG130</v>
          </cell>
          <cell r="B2835" t="str">
            <v>SEAGRY HILL</v>
          </cell>
          <cell r="C2835">
            <v>1</v>
          </cell>
        </row>
        <row r="2836">
          <cell r="A2836" t="str">
            <v>BG131</v>
          </cell>
          <cell r="B2836" t="str">
            <v>BATH MAGDALENE AVENUE</v>
          </cell>
          <cell r="C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1</v>
          </cell>
        </row>
        <row r="2838">
          <cell r="A2838" t="str">
            <v>BG133</v>
          </cell>
          <cell r="B2838" t="str">
            <v>SHAW - ATWORTH LINK</v>
          </cell>
          <cell r="C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1</v>
          </cell>
        </row>
        <row r="2840">
          <cell r="A2840" t="str">
            <v>BG135</v>
          </cell>
          <cell r="B2840" t="str">
            <v>MELKSHAM, BEANACRE ROAD</v>
          </cell>
          <cell r="C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D2843">
            <v>1</v>
          </cell>
        </row>
        <row r="2844">
          <cell r="A2844" t="str">
            <v>BG139</v>
          </cell>
          <cell r="B2844" t="str">
            <v>BOX REDUNDANT SPRINGS</v>
          </cell>
          <cell r="D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D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D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D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D2848">
            <v>1</v>
          </cell>
        </row>
        <row r="2849">
          <cell r="A2849" t="str">
            <v>BG144</v>
          </cell>
          <cell r="B2849" t="str">
            <v>HAWKERIDGE LINK MAIN</v>
          </cell>
          <cell r="C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D2851">
            <v>1</v>
          </cell>
        </row>
        <row r="2852">
          <cell r="A2852" t="str">
            <v>BG147</v>
          </cell>
          <cell r="B2852" t="str">
            <v>DEANS FARM TREATMENT</v>
          </cell>
          <cell r="D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D2853">
            <v>1</v>
          </cell>
        </row>
        <row r="2854">
          <cell r="A2854" t="str">
            <v>BG149</v>
          </cell>
          <cell r="B2854" t="str">
            <v>BRIANTSPUDDLE TURBIDITY</v>
          </cell>
          <cell r="D2854">
            <v>1</v>
          </cell>
        </row>
        <row r="2855">
          <cell r="A2855" t="str">
            <v>BG150</v>
          </cell>
          <cell r="B2855" t="str">
            <v>DEWLISH TREATMENT</v>
          </cell>
          <cell r="D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D2856">
            <v>1</v>
          </cell>
        </row>
        <row r="2857">
          <cell r="A2857" t="str">
            <v>BG152</v>
          </cell>
          <cell r="B2857" t="str">
            <v>ROBINSONS SPRING IMPS</v>
          </cell>
          <cell r="D2857">
            <v>1</v>
          </cell>
        </row>
        <row r="2858">
          <cell r="A2858" t="str">
            <v>BG153</v>
          </cell>
          <cell r="B2858" t="str">
            <v>ROWDE HOMESTEAD</v>
          </cell>
          <cell r="C2858">
            <v>1</v>
          </cell>
        </row>
        <row r="2859">
          <cell r="A2859" t="str">
            <v>BG154</v>
          </cell>
          <cell r="B2859" t="str">
            <v>PEWSEY MARLBOROUGH ROAD</v>
          </cell>
          <cell r="C2859">
            <v>1</v>
          </cell>
        </row>
        <row r="2860">
          <cell r="A2860" t="str">
            <v>BG155</v>
          </cell>
          <cell r="B2860" t="str">
            <v>A/W SITE SECURITY</v>
          </cell>
          <cell r="D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D2862">
            <v>1</v>
          </cell>
        </row>
        <row r="2863">
          <cell r="A2863" t="str">
            <v>BG158</v>
          </cell>
          <cell r="B2863" t="str">
            <v>WIDCOMBE CHURCH LANE REV1</v>
          </cell>
          <cell r="C2863">
            <v>1</v>
          </cell>
        </row>
        <row r="2864">
          <cell r="A2864" t="str">
            <v>BG160</v>
          </cell>
          <cell r="B2864" t="str">
            <v>CALNE TOWN CENTRE</v>
          </cell>
          <cell r="C2864">
            <v>1</v>
          </cell>
        </row>
        <row r="2865">
          <cell r="A2865" t="str">
            <v>BG162</v>
          </cell>
          <cell r="B2865" t="str">
            <v>DORSET CHLORINE MONITORS</v>
          </cell>
          <cell r="D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D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D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D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D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D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D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D2872">
            <v>1</v>
          </cell>
        </row>
        <row r="2873">
          <cell r="A2873" t="str">
            <v>BG170</v>
          </cell>
          <cell r="B2873" t="str">
            <v>PRIORS PARK INTAKE ACCESS</v>
          </cell>
          <cell r="D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1</v>
          </cell>
        </row>
        <row r="2875">
          <cell r="A2875" t="str">
            <v>BG172</v>
          </cell>
          <cell r="B2875" t="str">
            <v>TRAPHOLE ASSET IMPS</v>
          </cell>
          <cell r="C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D2876">
            <v>1</v>
          </cell>
        </row>
        <row r="2877">
          <cell r="A2877" t="str">
            <v>BG176</v>
          </cell>
          <cell r="B2877" t="str">
            <v>DURLEIGH TW ALARMS</v>
          </cell>
          <cell r="D2877">
            <v>1</v>
          </cell>
        </row>
        <row r="2878">
          <cell r="A2878" t="str">
            <v>BG177</v>
          </cell>
          <cell r="B2878" t="str">
            <v>POLE RUE PUMPING STATION</v>
          </cell>
          <cell r="D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D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D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D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1</v>
          </cell>
        </row>
        <row r="2885">
          <cell r="A2885" t="str">
            <v>BG184</v>
          </cell>
          <cell r="B2885" t="str">
            <v>BRIDPORT SOUTH STREET</v>
          </cell>
          <cell r="C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1</v>
          </cell>
        </row>
        <row r="2887">
          <cell r="A2887" t="str">
            <v>BG186</v>
          </cell>
          <cell r="B2887" t="str">
            <v>WEYMOUTH GRAFTON AVENUE</v>
          </cell>
          <cell r="C2887">
            <v>1</v>
          </cell>
        </row>
        <row r="2888">
          <cell r="A2888" t="str">
            <v>BG187</v>
          </cell>
          <cell r="B2888" t="str">
            <v>CAMP HILL RES ASSET IMPS</v>
          </cell>
          <cell r="D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D2889">
            <v>1</v>
          </cell>
        </row>
        <row r="2890">
          <cell r="A2890" t="str">
            <v>BG189</v>
          </cell>
          <cell r="B2890" t="str">
            <v>SALISBURY TELFORD ROAD</v>
          </cell>
          <cell r="D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D2891">
            <v>1</v>
          </cell>
        </row>
        <row r="2892">
          <cell r="A2892" t="str">
            <v>BG191</v>
          </cell>
          <cell r="B2892" t="str">
            <v>SUTTON POYNTZ MUSEUM</v>
          </cell>
          <cell r="D2892">
            <v>1</v>
          </cell>
        </row>
        <row r="2893">
          <cell r="A2893" t="str">
            <v>BG192</v>
          </cell>
          <cell r="B2893" t="str">
            <v>FRIAR WADDON</v>
          </cell>
          <cell r="D2893">
            <v>1</v>
          </cell>
        </row>
        <row r="2894">
          <cell r="A2894" t="str">
            <v>BG193</v>
          </cell>
          <cell r="B2894" t="str">
            <v>MILTON SERVICE RESERVOIR</v>
          </cell>
          <cell r="D2894">
            <v>1</v>
          </cell>
        </row>
        <row r="2895">
          <cell r="A2895" t="str">
            <v>BG194</v>
          </cell>
          <cell r="B2895" t="str">
            <v>MUCKLEFORD BOOSTER</v>
          </cell>
          <cell r="D2895">
            <v>1</v>
          </cell>
        </row>
        <row r="2896">
          <cell r="A2896" t="str">
            <v>BG195</v>
          </cell>
          <cell r="B2896" t="str">
            <v>CHALDON BOOSTER</v>
          </cell>
          <cell r="D2896">
            <v>1</v>
          </cell>
        </row>
        <row r="2897">
          <cell r="A2897" t="str">
            <v>BG196</v>
          </cell>
          <cell r="B2897" t="str">
            <v>HILL FARM BOOSTER</v>
          </cell>
          <cell r="D2897">
            <v>1</v>
          </cell>
        </row>
        <row r="2898">
          <cell r="A2898" t="str">
            <v>BG197</v>
          </cell>
          <cell r="B2898" t="str">
            <v>WEST WINTERSLOW BOOSTER</v>
          </cell>
          <cell r="D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D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D2901">
            <v>1</v>
          </cell>
        </row>
        <row r="2902">
          <cell r="A2902" t="str">
            <v>BG201</v>
          </cell>
          <cell r="B2902" t="str">
            <v>AMP6 River Investigations</v>
          </cell>
          <cell r="D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D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D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D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D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D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D2962">
            <v>1</v>
          </cell>
        </row>
        <row r="2963">
          <cell r="A2963" t="str">
            <v>BG262</v>
          </cell>
          <cell r="B2963" t="str">
            <v>Northern Stop Taps 14/15</v>
          </cell>
          <cell r="C2963">
            <v>1</v>
          </cell>
        </row>
        <row r="2964">
          <cell r="A2964" t="str">
            <v>BG263</v>
          </cell>
          <cell r="B2964" t="str">
            <v>Southern Stop Taps 14/15</v>
          </cell>
          <cell r="C2964">
            <v>1</v>
          </cell>
        </row>
        <row r="2965">
          <cell r="A2965" t="str">
            <v>BG264</v>
          </cell>
          <cell r="B2965" t="str">
            <v>Western Stop Taps 14/15</v>
          </cell>
          <cell r="C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D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D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D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D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D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D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D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D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D2982">
            <v>1</v>
          </cell>
        </row>
        <row r="2983">
          <cell r="A2983" t="str">
            <v>BG282</v>
          </cell>
          <cell r="B2983" t="str">
            <v>Leakage 14/15 - PR Costs</v>
          </cell>
          <cell r="D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D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D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D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D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D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D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D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D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D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D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D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D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D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D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D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D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D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D3006">
            <v>1</v>
          </cell>
        </row>
        <row r="3007">
          <cell r="A3007" t="str">
            <v>BG306</v>
          </cell>
          <cell r="B3007" t="str">
            <v>Western Free Meters 14/15</v>
          </cell>
          <cell r="D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D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D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D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D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D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D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D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D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D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D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D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D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D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D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D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D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D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D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D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D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D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D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D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D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D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D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D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D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D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D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D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D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D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D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D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D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D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D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D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D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D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D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D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D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D3061">
            <v>1</v>
          </cell>
        </row>
        <row r="3062">
          <cell r="A3062" t="str">
            <v>BG955</v>
          </cell>
          <cell r="B3062" t="str">
            <v>PRIMROSE WOOD WARMINSTER</v>
          </cell>
          <cell r="C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1</v>
          </cell>
        </row>
        <row r="3065">
          <cell r="A3065" t="str">
            <v>BH003</v>
          </cell>
          <cell r="B3065" t="str">
            <v>BUCKLAND NEWTON REW LANE</v>
          </cell>
          <cell r="C3065">
            <v>1</v>
          </cell>
        </row>
        <row r="3066">
          <cell r="A3066" t="str">
            <v>BH004</v>
          </cell>
          <cell r="B3066" t="str">
            <v>WEYMOUTH WATERY LANE</v>
          </cell>
          <cell r="C3066">
            <v>1</v>
          </cell>
        </row>
        <row r="3067">
          <cell r="A3067" t="str">
            <v>BH005</v>
          </cell>
          <cell r="B3067" t="str">
            <v>POOLE LINKS ROAD</v>
          </cell>
          <cell r="C3067">
            <v>1</v>
          </cell>
        </row>
        <row r="3068">
          <cell r="A3068" t="str">
            <v>BH006</v>
          </cell>
          <cell r="B3068" t="str">
            <v>WEYMOUTH LOUVIERS ROAD</v>
          </cell>
          <cell r="C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D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D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D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D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D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D3075">
            <v>1</v>
          </cell>
        </row>
        <row r="3076">
          <cell r="A3076" t="str">
            <v>BH014</v>
          </cell>
          <cell r="B3076" t="str">
            <v>BLUE ANCHOR RED ACRE</v>
          </cell>
          <cell r="C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D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1</v>
          </cell>
        </row>
        <row r="3079">
          <cell r="A3079" t="str">
            <v>BH017</v>
          </cell>
          <cell r="B3079" t="str">
            <v>SOMERSET CHAMBERS 1999</v>
          </cell>
          <cell r="C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1</v>
          </cell>
        </row>
        <row r="3081">
          <cell r="A3081" t="str">
            <v>BH019</v>
          </cell>
          <cell r="B3081" t="str">
            <v>DORSET NRSWA NOTICES 1999</v>
          </cell>
          <cell r="C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1</v>
          </cell>
        </row>
        <row r="3084">
          <cell r="A3084" t="str">
            <v>BH022</v>
          </cell>
          <cell r="B3084" t="str">
            <v>TETBURY HILL GARDENS</v>
          </cell>
          <cell r="C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D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D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D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1</v>
          </cell>
        </row>
        <row r="3101">
          <cell r="A3101" t="str">
            <v>BH039</v>
          </cell>
          <cell r="B3101" t="str">
            <v>MILBORNE ST ANDREW DAIRY</v>
          </cell>
          <cell r="C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1</v>
          </cell>
        </row>
        <row r="3108">
          <cell r="A3108" t="str">
            <v>BH046</v>
          </cell>
          <cell r="B3108" t="str">
            <v>POOLE DENMARK ROAD</v>
          </cell>
          <cell r="C3108">
            <v>1</v>
          </cell>
        </row>
        <row r="3109">
          <cell r="A3109" t="str">
            <v>BH047</v>
          </cell>
          <cell r="B3109" t="str">
            <v>SWANAGE GREYSEED FARM</v>
          </cell>
          <cell r="C3109">
            <v>1</v>
          </cell>
        </row>
        <row r="3110">
          <cell r="A3110" t="str">
            <v>BH048</v>
          </cell>
          <cell r="B3110" t="str">
            <v>CHESELBOURNE STREETWAY</v>
          </cell>
          <cell r="C3110">
            <v>1</v>
          </cell>
        </row>
        <row r="3111">
          <cell r="A3111" t="str">
            <v>BH049</v>
          </cell>
          <cell r="B3111" t="str">
            <v>WEYMOUTH WASH-OUT HYDRANT</v>
          </cell>
          <cell r="C3111">
            <v>1</v>
          </cell>
        </row>
        <row r="3112">
          <cell r="A3112" t="str">
            <v>BH050</v>
          </cell>
          <cell r="B3112" t="str">
            <v>SALISBURY FARADAY ROAD</v>
          </cell>
          <cell r="C3112">
            <v>1</v>
          </cell>
        </row>
        <row r="3113">
          <cell r="A3113" t="str">
            <v>BH051</v>
          </cell>
          <cell r="B3113" t="str">
            <v>AMESBURY HIGHFIELD ROAD</v>
          </cell>
          <cell r="C3113">
            <v>1</v>
          </cell>
        </row>
        <row r="3114">
          <cell r="A3114" t="str">
            <v>BH052</v>
          </cell>
          <cell r="B3114" t="str">
            <v>HIGHER COOMBE</v>
          </cell>
          <cell r="C3114">
            <v>1</v>
          </cell>
        </row>
        <row r="3115">
          <cell r="A3115" t="str">
            <v>BH053</v>
          </cell>
          <cell r="B3115" t="str">
            <v>SEDGEHILL MALVERN HOUSE</v>
          </cell>
          <cell r="C3115">
            <v>1</v>
          </cell>
        </row>
        <row r="3116">
          <cell r="A3116" t="str">
            <v>BH054</v>
          </cell>
          <cell r="B3116" t="str">
            <v>GASPER</v>
          </cell>
          <cell r="C3116">
            <v>1</v>
          </cell>
        </row>
        <row r="3117">
          <cell r="A3117" t="str">
            <v>BH055</v>
          </cell>
          <cell r="B3117" t="str">
            <v>WILTON BURCOMBE LANE</v>
          </cell>
          <cell r="C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D3119">
            <v>1</v>
          </cell>
        </row>
        <row r="3120">
          <cell r="A3120" t="str">
            <v>BH058</v>
          </cell>
          <cell r="B3120" t="str">
            <v>ABLINGTON</v>
          </cell>
          <cell r="C3120">
            <v>1</v>
          </cell>
        </row>
        <row r="3121">
          <cell r="A3121" t="str">
            <v>BH059</v>
          </cell>
          <cell r="B3121" t="str">
            <v>LITTLE DURNFORD LINK MAIN</v>
          </cell>
          <cell r="C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1</v>
          </cell>
        </row>
        <row r="3123">
          <cell r="A3123" t="str">
            <v>BH061</v>
          </cell>
          <cell r="B3123" t="str">
            <v>BATH MALVERN BUILDINGS</v>
          </cell>
          <cell r="C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D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D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1</v>
          </cell>
        </row>
        <row r="3130">
          <cell r="A3130" t="str">
            <v>BH068</v>
          </cell>
          <cell r="B3130" t="str">
            <v>SOMERSET METER REP 1999</v>
          </cell>
          <cell r="D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D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D3138">
            <v>1</v>
          </cell>
        </row>
        <row r="3139">
          <cell r="A3139" t="str">
            <v>BH077</v>
          </cell>
          <cell r="B3139" t="str">
            <v>BOX MILL LANE</v>
          </cell>
          <cell r="C3139">
            <v>1</v>
          </cell>
        </row>
        <row r="3140">
          <cell r="A3140" t="str">
            <v>BH078</v>
          </cell>
          <cell r="B3140" t="str">
            <v>LACOCK BEWLEY CRESCENT</v>
          </cell>
          <cell r="C3140">
            <v>1</v>
          </cell>
        </row>
        <row r="3141">
          <cell r="A3141" t="str">
            <v>BH079</v>
          </cell>
          <cell r="B3141" t="str">
            <v>TROWBRIDGE CHAPEL COURT</v>
          </cell>
          <cell r="C3141">
            <v>1</v>
          </cell>
        </row>
        <row r="3142">
          <cell r="A3142" t="str">
            <v>BH080</v>
          </cell>
          <cell r="B3142" t="str">
            <v>DEVIZES DUNKIRK HILL</v>
          </cell>
          <cell r="C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1</v>
          </cell>
        </row>
        <row r="3151">
          <cell r="A3151" t="str">
            <v>BH092</v>
          </cell>
          <cell r="B3151" t="str">
            <v>LECKFORD BRIDGE BOREHOLE</v>
          </cell>
          <cell r="D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D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D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D3157">
            <v>1</v>
          </cell>
        </row>
        <row r="3158">
          <cell r="A3158" t="str">
            <v>BH099</v>
          </cell>
          <cell r="B3158" t="str">
            <v>SUTTON POYNTZ FORCED AIR</v>
          </cell>
          <cell r="D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D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D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D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D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D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D3167">
            <v>1</v>
          </cell>
        </row>
        <row r="3168">
          <cell r="A3168" t="str">
            <v>BH121</v>
          </cell>
          <cell r="B3168" t="str">
            <v>PORTESHAM INLET FLOW</v>
          </cell>
          <cell r="D3168">
            <v>1</v>
          </cell>
        </row>
        <row r="3169">
          <cell r="A3169" t="str">
            <v>BH122</v>
          </cell>
          <cell r="B3169" t="str">
            <v>FONTHILL BISHOP ISO VALVE</v>
          </cell>
          <cell r="D3169">
            <v>1</v>
          </cell>
        </row>
        <row r="3170">
          <cell r="A3170" t="str">
            <v>BH123</v>
          </cell>
          <cell r="B3170" t="str">
            <v>KINGSMEAD FLATS</v>
          </cell>
          <cell r="C3170">
            <v>1</v>
          </cell>
        </row>
        <row r="3171">
          <cell r="A3171" t="str">
            <v>BH124</v>
          </cell>
          <cell r="B3171" t="str">
            <v>HEYWOOD BRIDGE</v>
          </cell>
          <cell r="C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1</v>
          </cell>
        </row>
        <row r="3173">
          <cell r="A3173" t="str">
            <v>BH126</v>
          </cell>
          <cell r="B3173" t="str">
            <v>SHAFTESBURY BLEKE STREET</v>
          </cell>
          <cell r="C3173">
            <v>1</v>
          </cell>
        </row>
        <row r="3174">
          <cell r="A3174" t="str">
            <v>BH127</v>
          </cell>
          <cell r="B3174" t="str">
            <v>LACOCK ASHILL FARM</v>
          </cell>
          <cell r="C3174">
            <v>1</v>
          </cell>
        </row>
        <row r="3175">
          <cell r="A3175" t="str">
            <v>BH128</v>
          </cell>
          <cell r="B3175" t="str">
            <v>BLANDFORD BOOSTER STATION</v>
          </cell>
          <cell r="D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D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D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D3179">
            <v>1</v>
          </cell>
        </row>
        <row r="3180">
          <cell r="A3180" t="str">
            <v>BH133</v>
          </cell>
          <cell r="B3180" t="str">
            <v>CHARD GLYNSWOOD MAIN REP</v>
          </cell>
          <cell r="C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D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D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</v>
          </cell>
        </row>
        <row r="3184">
          <cell r="A3184" t="str">
            <v>BH149</v>
          </cell>
          <cell r="B3184" t="str">
            <v>MINEHEAD SAINSBURY ROAD</v>
          </cell>
          <cell r="C3184">
            <v>1</v>
          </cell>
        </row>
        <row r="3185">
          <cell r="A3185" t="str">
            <v>BH150</v>
          </cell>
          <cell r="B3185" t="str">
            <v>PORLOCK HAWKCOMBE VIEW</v>
          </cell>
          <cell r="C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D3186">
            <v>1</v>
          </cell>
        </row>
        <row r="3187">
          <cell r="A3187" t="str">
            <v>BH152</v>
          </cell>
          <cell r="B3187" t="str">
            <v>SALTERS HILL CLAY VALVES</v>
          </cell>
          <cell r="D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D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D3189">
            <v>1</v>
          </cell>
        </row>
        <row r="3190">
          <cell r="A3190" t="str">
            <v>BH155</v>
          </cell>
          <cell r="B3190" t="str">
            <v>KILMINGTON BOOSTER</v>
          </cell>
          <cell r="D3190">
            <v>1</v>
          </cell>
        </row>
        <row r="3191">
          <cell r="A3191" t="str">
            <v>BH157</v>
          </cell>
          <cell r="B3191" t="str">
            <v>THORNCOMBE SPRING SOURCE</v>
          </cell>
          <cell r="D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0.3</v>
          </cell>
          <cell r="D3192">
            <v>0.7</v>
          </cell>
        </row>
        <row r="3193">
          <cell r="A3193" t="str">
            <v>BH164</v>
          </cell>
          <cell r="B3193" t="str">
            <v>SUTTON BINGHAM WTW UPS</v>
          </cell>
          <cell r="D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D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D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1</v>
          </cell>
        </row>
        <row r="3206">
          <cell r="A3206" t="str">
            <v>BH177</v>
          </cell>
          <cell r="B3206" t="str">
            <v>Brindle Close mains rehab</v>
          </cell>
          <cell r="C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D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D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D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D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D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D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D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D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D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D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D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D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D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D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D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D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D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D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D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D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D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D3278">
            <v>1</v>
          </cell>
        </row>
        <row r="3279">
          <cell r="A3279" t="str">
            <v>BH250</v>
          </cell>
          <cell r="B3279" t="str">
            <v>Northern Stop Taps 15/16</v>
          </cell>
          <cell r="C3279">
            <v>1</v>
          </cell>
        </row>
        <row r="3280">
          <cell r="A3280" t="str">
            <v>BH251</v>
          </cell>
          <cell r="B3280" t="str">
            <v>Southern Stop Taps 15/16</v>
          </cell>
          <cell r="C3280">
            <v>1</v>
          </cell>
        </row>
        <row r="3281">
          <cell r="A3281" t="str">
            <v>BH252</v>
          </cell>
          <cell r="B3281" t="str">
            <v>Western Stop Taps 15/16</v>
          </cell>
          <cell r="C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D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D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D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D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D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D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D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D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D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D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D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D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D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D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D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D3307">
            <v>1</v>
          </cell>
        </row>
        <row r="3308">
          <cell r="A3308" t="str">
            <v>BH279</v>
          </cell>
          <cell r="B3308" t="str">
            <v>Leakage 15/16 - PR Costs</v>
          </cell>
          <cell r="D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D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D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D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D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D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D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D3315">
            <v>1</v>
          </cell>
        </row>
        <row r="3316">
          <cell r="A3316" t="str">
            <v>BH287</v>
          </cell>
          <cell r="B3316" t="str">
            <v>Western Free Meters 15/16</v>
          </cell>
          <cell r="D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D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D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D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D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D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D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D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D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D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D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D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D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D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D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D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D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D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D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D3338">
            <v>1</v>
          </cell>
        </row>
        <row r="3339">
          <cell r="A3339" t="str">
            <v>BH310</v>
          </cell>
          <cell r="B3339" t="str">
            <v>Broadwood WTW abandonment</v>
          </cell>
          <cell r="D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D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D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D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D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D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D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D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D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D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D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D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D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D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D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D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D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D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D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D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D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D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D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D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D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D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D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D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D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D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D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D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1</v>
          </cell>
        </row>
        <row r="3378">
          <cell r="A3378" t="str">
            <v>BH349</v>
          </cell>
          <cell r="B3378" t="str">
            <v>Supply Profilers</v>
          </cell>
          <cell r="D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D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D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D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D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D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D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D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D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D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D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D3394">
            <v>1</v>
          </cell>
        </row>
        <row r="3395">
          <cell r="A3395" t="str">
            <v>BH366</v>
          </cell>
          <cell r="B3395" t="str">
            <v>Milbourne Generator bund</v>
          </cell>
          <cell r="D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D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D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D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D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D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D3402">
            <v>1</v>
          </cell>
        </row>
        <row r="3403">
          <cell r="A3403" t="str">
            <v>BH374</v>
          </cell>
          <cell r="B3403" t="str">
            <v>Upwey Booster</v>
          </cell>
          <cell r="D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D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D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D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D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D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D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D3410">
            <v>1</v>
          </cell>
        </row>
        <row r="3411">
          <cell r="A3411" t="str">
            <v>BH382</v>
          </cell>
          <cell r="B3411" t="str">
            <v>Upwey Booster site update</v>
          </cell>
          <cell r="D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D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D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D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D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D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D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D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D3419">
            <v>1</v>
          </cell>
        </row>
        <row r="3420">
          <cell r="A3420" t="str">
            <v>BH391</v>
          </cell>
          <cell r="B3420" t="str">
            <v>ALLINGTON RES (11003)</v>
          </cell>
          <cell r="D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D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D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D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D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D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D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D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D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0.8</v>
          </cell>
          <cell r="D3433">
            <v>0.2</v>
          </cell>
        </row>
        <row r="3434">
          <cell r="A3434" t="str">
            <v>BJ002</v>
          </cell>
          <cell r="B3434" t="str">
            <v>A &amp; W SUPPLY SITE SEC 2000</v>
          </cell>
          <cell r="D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0.9</v>
          </cell>
          <cell r="D3435">
            <v>0.1</v>
          </cell>
        </row>
        <row r="3436">
          <cell r="A3436" t="str">
            <v>BJ004</v>
          </cell>
          <cell r="B3436" t="str">
            <v>DORSET ASSET MAINT APPS 2000</v>
          </cell>
          <cell r="D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D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D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D3447">
            <v>1</v>
          </cell>
        </row>
        <row r="3448">
          <cell r="A3448" t="str">
            <v>BJ016</v>
          </cell>
          <cell r="B3448" t="str">
            <v>SOMERSET STOP TAPS 2000</v>
          </cell>
          <cell r="C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1</v>
          </cell>
        </row>
        <row r="3451">
          <cell r="A3451" t="str">
            <v>BJ019</v>
          </cell>
          <cell r="B3451" t="str">
            <v>DORSET NRSWA NOTICES 2000</v>
          </cell>
          <cell r="C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D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1</v>
          </cell>
        </row>
        <row r="3458">
          <cell r="A3458" t="str">
            <v>BJ026</v>
          </cell>
          <cell r="B3458" t="str">
            <v>A &amp; W STOP TAPS 2000</v>
          </cell>
          <cell r="C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D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D3471">
            <v>1</v>
          </cell>
        </row>
        <row r="3472">
          <cell r="A3472" t="str">
            <v>BJ040</v>
          </cell>
          <cell r="B3472" t="str">
            <v>RESERVOIR PROFILE CONTROL</v>
          </cell>
          <cell r="D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D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D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D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D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D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D3482">
            <v>1</v>
          </cell>
        </row>
        <row r="3483">
          <cell r="A3483" t="str">
            <v>BJ051</v>
          </cell>
          <cell r="B3483" t="str">
            <v>HADDON HILL BOOSTER PUMPS</v>
          </cell>
          <cell r="D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1</v>
          </cell>
        </row>
        <row r="3485">
          <cell r="A3485" t="str">
            <v>BJ053</v>
          </cell>
          <cell r="B3485" t="str">
            <v>NUTSCALE AIRVALVES</v>
          </cell>
          <cell r="C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D3486">
            <v>1</v>
          </cell>
        </row>
        <row r="3487">
          <cell r="A3487" t="str">
            <v>BJ055</v>
          </cell>
          <cell r="B3487" t="str">
            <v>BLASHFORD - IBSLEY WATER</v>
          </cell>
          <cell r="D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D3489">
            <v>1</v>
          </cell>
        </row>
        <row r="3490">
          <cell r="A3490" t="str">
            <v>BJ059</v>
          </cell>
          <cell r="B3490" t="str">
            <v>MORETON RAILWAY CROSSING</v>
          </cell>
          <cell r="C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1</v>
          </cell>
        </row>
        <row r="3493">
          <cell r="A3493" t="str">
            <v>BJ062</v>
          </cell>
          <cell r="B3493" t="str">
            <v>WEST LULWORTH PSTN</v>
          </cell>
          <cell r="D3493">
            <v>1</v>
          </cell>
        </row>
        <row r="3494">
          <cell r="A3494" t="str">
            <v>BJ063</v>
          </cell>
          <cell r="B3494" t="str">
            <v>LITTON CHENEY PSTN</v>
          </cell>
          <cell r="D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1</v>
          </cell>
        </row>
        <row r="3498">
          <cell r="A3498" t="str">
            <v>BJ068</v>
          </cell>
          <cell r="B3498" t="str">
            <v>SOMERSET METER REPS 2000</v>
          </cell>
          <cell r="D3498">
            <v>1</v>
          </cell>
        </row>
        <row r="3499">
          <cell r="A3499" t="str">
            <v>BJ069</v>
          </cell>
          <cell r="B3499" t="str">
            <v>SOMERSET COMP METERS 2000</v>
          </cell>
          <cell r="C3499">
            <v>0.9</v>
          </cell>
          <cell r="D3499">
            <v>0.1</v>
          </cell>
        </row>
        <row r="3500">
          <cell r="A3500" t="str">
            <v>BJ070</v>
          </cell>
          <cell r="B3500" t="str">
            <v>MAUNDOWN WTW TUNNEL</v>
          </cell>
          <cell r="C3500">
            <v>1</v>
          </cell>
        </row>
        <row r="3501">
          <cell r="A3501" t="str">
            <v>BJ071</v>
          </cell>
          <cell r="B3501" t="str">
            <v>TRAPHOLE PUMPING STATION</v>
          </cell>
          <cell r="D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D3502">
            <v>1</v>
          </cell>
        </row>
        <row r="3503">
          <cell r="A3503" t="str">
            <v>BJ073</v>
          </cell>
          <cell r="B3503" t="str">
            <v>NURSTEED ROAD, DEVIZES</v>
          </cell>
          <cell r="C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D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D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0.5</v>
          </cell>
          <cell r="D3506">
            <v>0.5</v>
          </cell>
        </row>
        <row r="3507">
          <cell r="A3507" t="str">
            <v>BJ077</v>
          </cell>
          <cell r="B3507" t="str">
            <v>VALVE INSTALL. SALTERS HILL</v>
          </cell>
          <cell r="D3507">
            <v>1</v>
          </cell>
        </row>
        <row r="3508">
          <cell r="A3508" t="str">
            <v>BJ078</v>
          </cell>
          <cell r="B3508" t="str">
            <v>TRULL FULWOOD RE-ZONING</v>
          </cell>
          <cell r="C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1</v>
          </cell>
        </row>
        <row r="3511">
          <cell r="A3511" t="str">
            <v>BJ081</v>
          </cell>
          <cell r="B3511" t="str">
            <v>MAINS FLUSHING PROGRAMME</v>
          </cell>
          <cell r="C3511">
            <v>1</v>
          </cell>
        </row>
        <row r="3512">
          <cell r="A3512" t="str">
            <v>BJ082</v>
          </cell>
          <cell r="B3512" t="str">
            <v>CARDS FARM, SOUTH BREWHAM</v>
          </cell>
          <cell r="C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D3516">
            <v>1</v>
          </cell>
        </row>
        <row r="3517">
          <cell r="A3517" t="str">
            <v>BJ087</v>
          </cell>
          <cell r="B3517" t="str">
            <v>HOLWORTH BOOSTER STATION</v>
          </cell>
          <cell r="D3517">
            <v>1</v>
          </cell>
        </row>
        <row r="3518">
          <cell r="A3518" t="str">
            <v>BJ088</v>
          </cell>
          <cell r="B3518" t="str">
            <v>RUSHMORE BOOSTER STATION</v>
          </cell>
          <cell r="D3518">
            <v>1</v>
          </cell>
        </row>
        <row r="3519">
          <cell r="A3519" t="str">
            <v>BJ089</v>
          </cell>
          <cell r="B3519" t="str">
            <v>WYLYE PUMPING STATION</v>
          </cell>
          <cell r="D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D3520">
            <v>1</v>
          </cell>
        </row>
        <row r="3521">
          <cell r="A3521" t="str">
            <v>BJ092</v>
          </cell>
          <cell r="B3521" t="str">
            <v>FISHPONDS BOOSTER STATION</v>
          </cell>
          <cell r="D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D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D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D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D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1</v>
          </cell>
        </row>
        <row r="3531">
          <cell r="A3531" t="str">
            <v>BJ102</v>
          </cell>
          <cell r="B3531" t="str">
            <v>MARSHWOOD PURCOMBE FARM</v>
          </cell>
          <cell r="C3531">
            <v>1</v>
          </cell>
        </row>
        <row r="3532">
          <cell r="A3532" t="str">
            <v>BJ103</v>
          </cell>
          <cell r="B3532" t="str">
            <v>PIDDLETRENTHIDE MAIN REP</v>
          </cell>
          <cell r="C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1</v>
          </cell>
        </row>
        <row r="3535">
          <cell r="A3535" t="str">
            <v>BJ106</v>
          </cell>
          <cell r="B3535" t="str">
            <v>DINTON FIR HILL RESERVIOR</v>
          </cell>
          <cell r="D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D3539">
            <v>1</v>
          </cell>
        </row>
        <row r="3540">
          <cell r="A3540" t="str">
            <v>BJ111</v>
          </cell>
          <cell r="B3540" t="str">
            <v>FRENCH WEIR PIPE BRIDGE</v>
          </cell>
          <cell r="D3540">
            <v>1</v>
          </cell>
        </row>
        <row r="3541">
          <cell r="A3541" t="str">
            <v>BJ112</v>
          </cell>
          <cell r="B3541" t="str">
            <v>DORCHESTER SUPPLY OFFICE</v>
          </cell>
          <cell r="D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1</v>
          </cell>
        </row>
        <row r="3543">
          <cell r="A3543" t="str">
            <v>BJ114</v>
          </cell>
          <cell r="B3543" t="str">
            <v>KINGSDOWN DG2 SCHEME</v>
          </cell>
          <cell r="C3543">
            <v>1</v>
          </cell>
        </row>
        <row r="3544">
          <cell r="A3544" t="str">
            <v>BJ115</v>
          </cell>
          <cell r="B3544" t="str">
            <v>SYMONSBURY RYEBERRY HILL</v>
          </cell>
          <cell r="C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1</v>
          </cell>
        </row>
        <row r="3546">
          <cell r="A3546" t="str">
            <v>BJ120</v>
          </cell>
          <cell r="B3546" t="str">
            <v>PRODUCTION EQUIPMENT</v>
          </cell>
          <cell r="D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D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1</v>
          </cell>
        </row>
        <row r="3550">
          <cell r="A3550" t="str">
            <v>BJ124</v>
          </cell>
          <cell r="B3550" t="str">
            <v>MARTINSDOWN LITTON CHENEY</v>
          </cell>
          <cell r="D3550">
            <v>1</v>
          </cell>
        </row>
        <row r="3551">
          <cell r="A3551" t="str">
            <v>BJ125</v>
          </cell>
          <cell r="B3551" t="str">
            <v>RESERVOIR REDUNDANT MAINS</v>
          </cell>
          <cell r="C3551">
            <v>1</v>
          </cell>
        </row>
        <row r="3552">
          <cell r="A3552" t="str">
            <v>BJ126</v>
          </cell>
          <cell r="B3552" t="str">
            <v>UPTON NEWTOWN MAINS REP</v>
          </cell>
          <cell r="C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D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D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D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D3559">
            <v>1</v>
          </cell>
        </row>
        <row r="3560">
          <cell r="A3560" t="str">
            <v>BJ135</v>
          </cell>
          <cell r="B3560" t="str">
            <v>BROADWOOD SOURCE DUNSTER</v>
          </cell>
          <cell r="D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D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D3562">
            <v>1</v>
          </cell>
        </row>
        <row r="3563">
          <cell r="A3563" t="str">
            <v>BJ139</v>
          </cell>
          <cell r="B3563" t="str">
            <v>SUTTON POYNTZ PS PHASE 2</v>
          </cell>
          <cell r="D3563">
            <v>1</v>
          </cell>
        </row>
        <row r="3564">
          <cell r="A3564" t="str">
            <v>BJ140</v>
          </cell>
          <cell r="B3564" t="str">
            <v>SANDHILL TANK OUTLET</v>
          </cell>
          <cell r="C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D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D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0.17</v>
          </cell>
          <cell r="D3567">
            <v>0.83</v>
          </cell>
        </row>
        <row r="3568">
          <cell r="A3568" t="str">
            <v>BJ144</v>
          </cell>
          <cell r="B3568" t="str">
            <v>SOMERSET DG2 LOW PRESSURE AREA</v>
          </cell>
          <cell r="D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D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D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D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D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D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D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D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D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D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D3579">
            <v>1</v>
          </cell>
        </row>
        <row r="3580">
          <cell r="A3580" t="str">
            <v>BJ156</v>
          </cell>
          <cell r="B3580" t="str">
            <v>PUMP EFFICIENCY TESTING</v>
          </cell>
          <cell r="D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D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D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D3609">
            <v>1</v>
          </cell>
        </row>
        <row r="3610">
          <cell r="A3610" t="str">
            <v>BJ186</v>
          </cell>
          <cell r="B3610" t="str">
            <v>Bathford Res Abandonment</v>
          </cell>
          <cell r="D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D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D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D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D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D3615">
            <v>1</v>
          </cell>
        </row>
        <row r="3616">
          <cell r="A3616" t="str">
            <v>BJ192</v>
          </cell>
          <cell r="B3616" t="str">
            <v>Fonthill Bishop WTw</v>
          </cell>
          <cell r="D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D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D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D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D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D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D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D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D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D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D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D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D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D3629">
            <v>1</v>
          </cell>
        </row>
        <row r="3630">
          <cell r="A3630" t="str">
            <v>BJ206</v>
          </cell>
          <cell r="B3630" t="str">
            <v>Leakage 16/17 - PR Costs</v>
          </cell>
          <cell r="D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D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D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D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D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D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D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D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D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D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D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D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D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D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D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D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D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D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D3648">
            <v>1</v>
          </cell>
        </row>
        <row r="3649">
          <cell r="A3649" t="str">
            <v>BJ225</v>
          </cell>
          <cell r="B3649" t="str">
            <v>Northern Stop Taps 16/17</v>
          </cell>
          <cell r="D3649">
            <v>1</v>
          </cell>
        </row>
        <row r="3650">
          <cell r="A3650" t="str">
            <v>BJ226</v>
          </cell>
          <cell r="B3650" t="str">
            <v>Southern Stop Taps 16/17</v>
          </cell>
          <cell r="D3650">
            <v>1</v>
          </cell>
        </row>
        <row r="3651">
          <cell r="A3651" t="str">
            <v>BJ227</v>
          </cell>
          <cell r="B3651" t="str">
            <v>Western Stop Taps 16/17</v>
          </cell>
          <cell r="D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D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D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D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D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D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D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D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D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D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D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D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D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D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D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D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D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D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D3675">
            <v>1</v>
          </cell>
        </row>
        <row r="3676">
          <cell r="A3676" t="str">
            <v>BJ252</v>
          </cell>
          <cell r="B3676" t="str">
            <v>Cattistock Phase 2</v>
          </cell>
          <cell r="C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D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D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D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D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D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D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D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D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D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D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D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D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D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D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D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D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D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D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D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D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D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D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D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D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D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D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D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D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D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D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D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D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D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D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D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D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D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D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D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D3733">
            <v>1</v>
          </cell>
        </row>
        <row r="3734">
          <cell r="A3734" t="str">
            <v>BJ310</v>
          </cell>
          <cell r="B3734" t="str">
            <v>Temporary Air Valves</v>
          </cell>
          <cell r="D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D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D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D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D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D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D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D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D3743">
            <v>1</v>
          </cell>
        </row>
        <row r="3744">
          <cell r="A3744" t="str">
            <v>BK001</v>
          </cell>
          <cell r="B3744" t="str">
            <v>A &amp; W PRODUCTION 2001</v>
          </cell>
          <cell r="D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1</v>
          </cell>
        </row>
        <row r="3746">
          <cell r="A3746" t="str">
            <v>BK003</v>
          </cell>
          <cell r="B3746" t="str">
            <v>DORSET PRODUCTION 2001</v>
          </cell>
          <cell r="D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D3747">
            <v>1</v>
          </cell>
        </row>
        <row r="3748">
          <cell r="A3748" t="str">
            <v>BK005</v>
          </cell>
          <cell r="B3748" t="str">
            <v>DORSET DISTRIBUTION 2001</v>
          </cell>
          <cell r="C3748">
            <v>1</v>
          </cell>
        </row>
        <row r="3749">
          <cell r="A3749" t="str">
            <v>BK006</v>
          </cell>
          <cell r="B3749" t="str">
            <v>SOMERSET PRODUCTION 2001</v>
          </cell>
          <cell r="D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D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D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1</v>
          </cell>
        </row>
        <row r="3757">
          <cell r="A3757" t="str">
            <v>BK014</v>
          </cell>
          <cell r="B3757" t="str">
            <v>TYNING RD NEW SUPPLY MAIN</v>
          </cell>
          <cell r="C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D3758">
            <v>1</v>
          </cell>
        </row>
        <row r="3759">
          <cell r="A3759" t="str">
            <v>BK016</v>
          </cell>
          <cell r="B3759" t="str">
            <v>SOMERSET STOP TAPS 2001</v>
          </cell>
          <cell r="D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D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D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D3764">
            <v>1</v>
          </cell>
        </row>
        <row r="3765">
          <cell r="A3765" t="str">
            <v>BK022</v>
          </cell>
          <cell r="B3765" t="str">
            <v>EASTFIELD AVENUE</v>
          </cell>
          <cell r="C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D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1</v>
          </cell>
        </row>
        <row r="3769">
          <cell r="A3769" t="str">
            <v>BK026</v>
          </cell>
          <cell r="B3769" t="str">
            <v>A &amp; W STOP TAPS 2001</v>
          </cell>
          <cell r="D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D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D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D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D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D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1</v>
          </cell>
        </row>
        <row r="3784">
          <cell r="A3784" t="str">
            <v>BK041</v>
          </cell>
          <cell r="B3784" t="str">
            <v>REGIONAL RADIATOR SAFETY</v>
          </cell>
          <cell r="D3784">
            <v>1</v>
          </cell>
        </row>
        <row r="3785">
          <cell r="A3785" t="str">
            <v>BK042</v>
          </cell>
          <cell r="B3785" t="str">
            <v>MAUNDOWN TELEMTRY LINK</v>
          </cell>
          <cell r="D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D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D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D3788">
            <v>1</v>
          </cell>
        </row>
        <row r="3789">
          <cell r="A3789" t="str">
            <v>BK046</v>
          </cell>
          <cell r="B3789" t="str">
            <v>OPS ASSET TEAM BUDGETS</v>
          </cell>
          <cell r="D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D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D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D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D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D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D3800">
            <v>1</v>
          </cell>
        </row>
        <row r="3801">
          <cell r="A3801" t="str">
            <v>BK059</v>
          </cell>
          <cell r="B3801" t="str">
            <v>CLEVELAND BATHS</v>
          </cell>
          <cell r="C3801">
            <v>1</v>
          </cell>
        </row>
        <row r="3802">
          <cell r="A3802" t="str">
            <v>BK060</v>
          </cell>
          <cell r="B3802" t="str">
            <v>JERSEY HILL PS DEMOLITION</v>
          </cell>
          <cell r="D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D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D3804">
            <v>1</v>
          </cell>
        </row>
        <row r="3805">
          <cell r="A3805" t="str">
            <v>BK063</v>
          </cell>
          <cell r="B3805" t="str">
            <v>GRANBY DEPOT WEYMOUTH</v>
          </cell>
          <cell r="D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0.45</v>
          </cell>
          <cell r="D3806">
            <v>0.55000000000000004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D3810">
            <v>1</v>
          </cell>
        </row>
        <row r="3811">
          <cell r="A3811" t="str">
            <v>BK069</v>
          </cell>
          <cell r="B3811" t="str">
            <v>CODFORD WTW</v>
          </cell>
          <cell r="D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D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D3813">
            <v>1</v>
          </cell>
        </row>
        <row r="3814">
          <cell r="A3814" t="str">
            <v>BK072</v>
          </cell>
          <cell r="B3814" t="str">
            <v>DISTRIBUTION ROLLOUT</v>
          </cell>
          <cell r="D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1</v>
          </cell>
        </row>
        <row r="3817">
          <cell r="A3817" t="str">
            <v>BK075</v>
          </cell>
          <cell r="B3817" t="str">
            <v>YARNBROOK 315PE MAIN</v>
          </cell>
          <cell r="C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D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D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D3820">
            <v>1</v>
          </cell>
        </row>
        <row r="3821">
          <cell r="A3821" t="str">
            <v>BK079</v>
          </cell>
          <cell r="B3821" t="str">
            <v>LILSTOCK FARM, STOGURSEY</v>
          </cell>
          <cell r="C3821">
            <v>1</v>
          </cell>
        </row>
        <row r="3822">
          <cell r="A3822" t="str">
            <v>BK080</v>
          </cell>
          <cell r="B3822" t="str">
            <v>BUSHFIELD ROAD, CREWKERNE</v>
          </cell>
          <cell r="D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D3823">
            <v>1</v>
          </cell>
        </row>
        <row r="3824">
          <cell r="A3824" t="str">
            <v>BK082</v>
          </cell>
          <cell r="B3824" t="str">
            <v>WEST BAGBOROUGH - BOOSTER</v>
          </cell>
          <cell r="D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1</v>
          </cell>
        </row>
        <row r="3826">
          <cell r="A3826" t="str">
            <v>BK084</v>
          </cell>
          <cell r="B3826" t="str">
            <v>BLANDFORD (PHASE2)</v>
          </cell>
          <cell r="D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D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D3829">
            <v>1</v>
          </cell>
        </row>
        <row r="3830">
          <cell r="A3830" t="str">
            <v>BK088</v>
          </cell>
          <cell r="B3830" t="str">
            <v>ASHFORD WTW - GAC FILTERS</v>
          </cell>
          <cell r="D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D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D3832">
            <v>1</v>
          </cell>
        </row>
        <row r="3833">
          <cell r="A3833" t="str">
            <v>BK091</v>
          </cell>
          <cell r="B3833" t="str">
            <v>WIMBLEBALL RESERVOIR</v>
          </cell>
          <cell r="C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D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D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D3840">
            <v>1</v>
          </cell>
        </row>
        <row r="3841">
          <cell r="A3841" t="str">
            <v>BK099</v>
          </cell>
          <cell r="B3841" t="str">
            <v>DURLEIGH SAILING CLUB</v>
          </cell>
          <cell r="D3841">
            <v>1</v>
          </cell>
        </row>
        <row r="3842">
          <cell r="A3842" t="str">
            <v>BK100</v>
          </cell>
          <cell r="B3842" t="str">
            <v>DIVISIONAL SCANNING</v>
          </cell>
          <cell r="D3842">
            <v>1</v>
          </cell>
        </row>
        <row r="3843">
          <cell r="A3843" t="str">
            <v>BK101</v>
          </cell>
          <cell r="B3843" t="str">
            <v>LUDGERSHALL ROAD</v>
          </cell>
          <cell r="C3843">
            <v>1</v>
          </cell>
        </row>
        <row r="3844">
          <cell r="A3844" t="str">
            <v>BK102</v>
          </cell>
          <cell r="B3844" t="str">
            <v>MIDFORD WALL</v>
          </cell>
          <cell r="D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D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D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1</v>
          </cell>
        </row>
        <row r="3848">
          <cell r="A3848" t="str">
            <v>BK107</v>
          </cell>
          <cell r="B3848" t="str">
            <v>DORSET NRSWA NOTICES 2001</v>
          </cell>
          <cell r="C3848">
            <v>1</v>
          </cell>
        </row>
        <row r="3849">
          <cell r="A3849" t="str">
            <v>BK108</v>
          </cell>
          <cell r="B3849" t="str">
            <v>GAS TIGHT SAFETY SUITS</v>
          </cell>
          <cell r="D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D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D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D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D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D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D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D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D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D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D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D3864">
            <v>1</v>
          </cell>
        </row>
        <row r="3865">
          <cell r="A3865" t="str">
            <v>BK124</v>
          </cell>
          <cell r="B3865" t="str">
            <v>WINTERSLOW RES FENCING</v>
          </cell>
          <cell r="D3865">
            <v>1</v>
          </cell>
        </row>
        <row r="3866">
          <cell r="A3866" t="str">
            <v>BK125</v>
          </cell>
          <cell r="B3866" t="str">
            <v>WEST ASHTON</v>
          </cell>
          <cell r="D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D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D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D3869">
            <v>1</v>
          </cell>
        </row>
        <row r="3870">
          <cell r="A3870" t="str">
            <v>BK999</v>
          </cell>
          <cell r="B3870" t="str">
            <v>TEST PROJECT ONLY</v>
          </cell>
          <cell r="C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D3871">
            <v>1</v>
          </cell>
        </row>
        <row r="3872">
          <cell r="A3872" t="str">
            <v>BL002</v>
          </cell>
          <cell r="B3872" t="str">
            <v>SUPPLY NETWORK MODELLING</v>
          </cell>
          <cell r="C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C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D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D3875">
            <v>1</v>
          </cell>
        </row>
        <row r="3876">
          <cell r="A3876" t="str">
            <v>BL006</v>
          </cell>
          <cell r="B3876" t="str">
            <v>DURLEIGH MONITORS</v>
          </cell>
          <cell r="D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D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D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D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D3880">
            <v>1</v>
          </cell>
        </row>
        <row r="3881">
          <cell r="A3881" t="str">
            <v>BL011</v>
          </cell>
          <cell r="B3881" t="str">
            <v>BATH ROAD BOOSTER</v>
          </cell>
          <cell r="D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D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C3883">
            <v>1</v>
          </cell>
        </row>
        <row r="3884">
          <cell r="A3884" t="str">
            <v>BL014</v>
          </cell>
          <cell r="B3884" t="str">
            <v>WEST BAY EAST</v>
          </cell>
          <cell r="C3884">
            <v>1</v>
          </cell>
        </row>
        <row r="3885">
          <cell r="A3885" t="str">
            <v>BL015</v>
          </cell>
          <cell r="B3885" t="str">
            <v>HIGHFIELD RD AMESBURY</v>
          </cell>
          <cell r="C3885">
            <v>1</v>
          </cell>
        </row>
        <row r="3886">
          <cell r="A3886" t="str">
            <v>BL016</v>
          </cell>
          <cell r="B3886" t="str">
            <v>WESTERN STOP TAPS 2002</v>
          </cell>
          <cell r="C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C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C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C3889">
            <v>1</v>
          </cell>
        </row>
        <row r="3890">
          <cell r="A3890" t="str">
            <v>BL020</v>
          </cell>
          <cell r="B3890" t="str">
            <v>NORTHERN NRSWA 2002</v>
          </cell>
          <cell r="C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C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C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C3893">
            <v>1</v>
          </cell>
        </row>
        <row r="3894">
          <cell r="A3894" t="str">
            <v>BL026</v>
          </cell>
          <cell r="B3894" t="str">
            <v>NORTHERN STOP TAPS 2002</v>
          </cell>
          <cell r="C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C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C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D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C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C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C3900">
            <v>1</v>
          </cell>
        </row>
        <row r="3901">
          <cell r="A3901" t="str">
            <v>BL033</v>
          </cell>
          <cell r="B3901" t="str">
            <v>SOUTHERN STOP TAPS 2002</v>
          </cell>
          <cell r="D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D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D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C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C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C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D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C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C3909">
            <v>1</v>
          </cell>
        </row>
        <row r="3910">
          <cell r="A3910" t="str">
            <v>BL042</v>
          </cell>
          <cell r="B3910" t="str">
            <v>POOLE NETWORK MODELLING</v>
          </cell>
          <cell r="C3910">
            <v>1</v>
          </cell>
        </row>
        <row r="3911">
          <cell r="A3911" t="str">
            <v>BL043</v>
          </cell>
          <cell r="B3911" t="str">
            <v>ST SWITHINS STREET</v>
          </cell>
          <cell r="C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C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C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C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C3915">
            <v>1</v>
          </cell>
        </row>
        <row r="3916">
          <cell r="A3916" t="str">
            <v>BL048</v>
          </cell>
          <cell r="B3916" t="str">
            <v>THORNHILL-STALBRIDGE</v>
          </cell>
          <cell r="C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D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D3918">
            <v>1</v>
          </cell>
        </row>
        <row r="3919">
          <cell r="A3919" t="str">
            <v>BL051</v>
          </cell>
          <cell r="B3919" t="str">
            <v>BRIANTSPUDDLE RELIFT PUMP</v>
          </cell>
          <cell r="D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D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D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D3922">
            <v>1</v>
          </cell>
        </row>
        <row r="3923">
          <cell r="A3923" t="str">
            <v>BL055</v>
          </cell>
          <cell r="B3923" t="str">
            <v>PORTLAND BOOSTER STATION</v>
          </cell>
          <cell r="D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D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D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D3926">
            <v>1</v>
          </cell>
        </row>
        <row r="3927">
          <cell r="A3927" t="str">
            <v>BL059</v>
          </cell>
          <cell r="B3927" t="str">
            <v>LITTON 4 NO RELIFT PUMPS</v>
          </cell>
          <cell r="D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D3928">
            <v>1</v>
          </cell>
        </row>
        <row r="3929">
          <cell r="A3929" t="str">
            <v>BL061</v>
          </cell>
          <cell r="B3929" t="str">
            <v>DEWLISH 4 NO RELIFT PUMPS</v>
          </cell>
          <cell r="D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C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C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C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C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C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D3935">
            <v>1</v>
          </cell>
        </row>
        <row r="3936">
          <cell r="A3936" t="str">
            <v>BL069</v>
          </cell>
          <cell r="B3936" t="str">
            <v>CUCKLINGTON PHASE 2</v>
          </cell>
          <cell r="C3936">
            <v>1</v>
          </cell>
        </row>
        <row r="3937">
          <cell r="A3937" t="str">
            <v>BL070</v>
          </cell>
          <cell r="B3937" t="str">
            <v>NORTH HILL, MINEHEAD</v>
          </cell>
          <cell r="C3937">
            <v>1</v>
          </cell>
        </row>
        <row r="3938">
          <cell r="A3938" t="str">
            <v>BL071</v>
          </cell>
          <cell r="B3938" t="str">
            <v>TRULL ROAD, TAUNTON</v>
          </cell>
          <cell r="C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C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D3940">
            <v>1</v>
          </cell>
        </row>
        <row r="3941">
          <cell r="A3941" t="str">
            <v>BL074</v>
          </cell>
          <cell r="B3941" t="str">
            <v>CHERRY GROVE</v>
          </cell>
          <cell r="C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D3942">
            <v>1</v>
          </cell>
        </row>
        <row r="3943">
          <cell r="A3943" t="str">
            <v>BL076</v>
          </cell>
          <cell r="B3943" t="str">
            <v>OVERCOMBE, TEMPLECOMBE</v>
          </cell>
          <cell r="C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C3944">
            <v>1</v>
          </cell>
        </row>
        <row r="3945">
          <cell r="A3945" t="str">
            <v>BL078</v>
          </cell>
          <cell r="B3945" t="str">
            <v>CHARD HYDROSTAT</v>
          </cell>
          <cell r="C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C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D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C3948">
            <v>1</v>
          </cell>
        </row>
        <row r="3949">
          <cell r="A3949" t="str">
            <v>BL082</v>
          </cell>
          <cell r="B3949" t="str">
            <v>LAKE SOURCE SURGE VESSEL</v>
          </cell>
          <cell r="D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D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D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C3952">
            <v>1</v>
          </cell>
        </row>
        <row r="3953">
          <cell r="A3953" t="str">
            <v>BL086</v>
          </cell>
          <cell r="B3953" t="str">
            <v>BOWDEN CRESCENT MELKSHAM</v>
          </cell>
          <cell r="C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C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C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C3956">
            <v>1</v>
          </cell>
        </row>
        <row r="3957">
          <cell r="A3957" t="str">
            <v>BL090</v>
          </cell>
          <cell r="B3957" t="str">
            <v>BATH HOMEBASE PVC MAIN</v>
          </cell>
          <cell r="C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C3958">
            <v>1</v>
          </cell>
        </row>
        <row r="3959">
          <cell r="A3959" t="str">
            <v>BL092</v>
          </cell>
          <cell r="B3959" t="str">
            <v>CAMDEN SPRINGS</v>
          </cell>
          <cell r="C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C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C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C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D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D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D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C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C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C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C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C3970">
            <v>1</v>
          </cell>
        </row>
        <row r="3971">
          <cell r="A3971" t="str">
            <v>BL104</v>
          </cell>
          <cell r="B3971" t="str">
            <v>CODFORD CONTROL PANEL</v>
          </cell>
          <cell r="D3971">
            <v>1</v>
          </cell>
        </row>
        <row r="3972">
          <cell r="A3972" t="str">
            <v>BL105</v>
          </cell>
          <cell r="B3972" t="str">
            <v>RODBOURNE CHLORINATION</v>
          </cell>
          <cell r="D3972">
            <v>1</v>
          </cell>
        </row>
        <row r="3973">
          <cell r="A3973" t="str">
            <v>BL106</v>
          </cell>
          <cell r="B3973" t="str">
            <v>CODFORD SILICATE DOSING</v>
          </cell>
          <cell r="D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D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D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C3976">
            <v>1</v>
          </cell>
        </row>
        <row r="3977">
          <cell r="A3977" t="str">
            <v>BL110</v>
          </cell>
          <cell r="B3977" t="str">
            <v>TOLLARD ROYAL RESERVOIR</v>
          </cell>
          <cell r="D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D3978">
            <v>1</v>
          </cell>
        </row>
        <row r="3979">
          <cell r="A3979" t="str">
            <v>BL112</v>
          </cell>
          <cell r="B3979" t="str">
            <v>BLASHFORD WTW, SCADA</v>
          </cell>
          <cell r="D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C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D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D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D3983">
            <v>1</v>
          </cell>
        </row>
        <row r="3984">
          <cell r="A3984" t="str">
            <v>BL123</v>
          </cell>
          <cell r="B3984" t="str">
            <v>MARKET LAVINGTON WTW</v>
          </cell>
          <cell r="D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C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D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D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D3988">
            <v>1</v>
          </cell>
        </row>
        <row r="3989">
          <cell r="A3989" t="str">
            <v>BL128</v>
          </cell>
          <cell r="B3989" t="str">
            <v>CLEVANCY RESERVOIR</v>
          </cell>
          <cell r="D3989">
            <v>1</v>
          </cell>
        </row>
        <row r="3990">
          <cell r="A3990" t="str">
            <v>BL129</v>
          </cell>
          <cell r="B3990" t="str">
            <v>CHARMYDOWN LEVEL CONTROL</v>
          </cell>
          <cell r="D3990">
            <v>1</v>
          </cell>
        </row>
        <row r="3991">
          <cell r="A3991" t="str">
            <v>BL130</v>
          </cell>
          <cell r="B3991" t="str">
            <v>BETHEL ROAD, MAIN RENEWAL</v>
          </cell>
          <cell r="C3991">
            <v>1</v>
          </cell>
        </row>
        <row r="3992">
          <cell r="A3992" t="str">
            <v>BL132</v>
          </cell>
          <cell r="B3992" t="str">
            <v>CLARENDON PUMPING STATION</v>
          </cell>
          <cell r="D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D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C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D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D3996">
            <v>1</v>
          </cell>
        </row>
        <row r="3997">
          <cell r="A3997" t="str">
            <v>BL137</v>
          </cell>
          <cell r="B3997" t="str">
            <v>CLARENDON WTW COMMS LINK</v>
          </cell>
          <cell r="D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C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C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D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D4001">
            <v>1</v>
          </cell>
        </row>
        <row r="4002">
          <cell r="A4002" t="str">
            <v>BL148</v>
          </cell>
          <cell r="B4002" t="str">
            <v>PRV TAPPING POINTS</v>
          </cell>
          <cell r="C4002">
            <v>1</v>
          </cell>
        </row>
        <row r="4003">
          <cell r="A4003" t="str">
            <v>BL149</v>
          </cell>
          <cell r="B4003" t="str">
            <v>UNKNOWN</v>
          </cell>
          <cell r="D4003">
            <v>1</v>
          </cell>
        </row>
        <row r="4004">
          <cell r="A4004" t="str">
            <v>BL150</v>
          </cell>
          <cell r="B4004" t="str">
            <v>WEST BAGBOROUGH, RED POST</v>
          </cell>
          <cell r="C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D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D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D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C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C4009">
            <v>1</v>
          </cell>
        </row>
        <row r="4010">
          <cell r="A4010" t="str">
            <v>BL160</v>
          </cell>
          <cell r="B4010" t="str">
            <v>RECHARGABLE WORKS NORTH</v>
          </cell>
          <cell r="C4010">
            <v>1</v>
          </cell>
        </row>
        <row r="4011">
          <cell r="A4011" t="str">
            <v>BL161</v>
          </cell>
          <cell r="B4011" t="str">
            <v>RECHARGABLE WORKS SOUTH</v>
          </cell>
          <cell r="D4011">
            <v>1</v>
          </cell>
        </row>
        <row r="4012">
          <cell r="A4012" t="str">
            <v>BL162</v>
          </cell>
          <cell r="B4012" t="str">
            <v>RECHARGABLE WORKS WEST</v>
          </cell>
          <cell r="D4012">
            <v>1</v>
          </cell>
        </row>
        <row r="4013">
          <cell r="A4013" t="str">
            <v>BL163</v>
          </cell>
          <cell r="B4013" t="str">
            <v>BRISTOL ROAD FILTERS</v>
          </cell>
          <cell r="D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D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D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D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D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C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C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C4020">
            <v>1</v>
          </cell>
        </row>
        <row r="4021">
          <cell r="A4021" t="str">
            <v>BL171</v>
          </cell>
          <cell r="B4021" t="str">
            <v>FORSTON C &amp; I PANEL</v>
          </cell>
          <cell r="D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D4022">
            <v>1</v>
          </cell>
        </row>
        <row r="4023">
          <cell r="A4023" t="str">
            <v>BL173</v>
          </cell>
          <cell r="B4023" t="str">
            <v>BROADSTONE TOWER BOOSTER</v>
          </cell>
          <cell r="D4023">
            <v>1</v>
          </cell>
        </row>
        <row r="4024">
          <cell r="A4024" t="str">
            <v>BL174</v>
          </cell>
          <cell r="B4024" t="str">
            <v>HAWKRIDGE, SALISBURY</v>
          </cell>
          <cell r="D4024">
            <v>1</v>
          </cell>
        </row>
        <row r="4025">
          <cell r="A4025" t="str">
            <v>BL175</v>
          </cell>
          <cell r="B4025" t="str">
            <v>HOMEFIELD, SHAFTESBURY</v>
          </cell>
          <cell r="C4025">
            <v>1</v>
          </cell>
        </row>
        <row r="4026">
          <cell r="A4026" t="str">
            <v>BL176</v>
          </cell>
          <cell r="B4026" t="str">
            <v>WATTON LANE, BRIDPORT</v>
          </cell>
          <cell r="C4026">
            <v>1</v>
          </cell>
        </row>
        <row r="4027">
          <cell r="A4027" t="str">
            <v>BL177</v>
          </cell>
          <cell r="B4027" t="str">
            <v>WEST BAY EAST</v>
          </cell>
          <cell r="C4027">
            <v>1</v>
          </cell>
        </row>
        <row r="4028">
          <cell r="A4028" t="str">
            <v>BL178</v>
          </cell>
          <cell r="B4028" t="str">
            <v>GLENDALE ROAD, DURRINGTON</v>
          </cell>
          <cell r="C4028">
            <v>1</v>
          </cell>
        </row>
        <row r="4029">
          <cell r="A4029" t="str">
            <v>BL179</v>
          </cell>
          <cell r="B4029" t="str">
            <v>ROOKS NEST BOOSTER</v>
          </cell>
          <cell r="D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D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C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C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D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D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C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D4036">
            <v>1</v>
          </cell>
        </row>
        <row r="4037">
          <cell r="A4037" t="str">
            <v>BL192</v>
          </cell>
          <cell r="B4037" t="str">
            <v>PRESTON RD, DEPOT REFURB</v>
          </cell>
          <cell r="D4037">
            <v>1</v>
          </cell>
        </row>
        <row r="4038">
          <cell r="A4038" t="str">
            <v>BL193</v>
          </cell>
          <cell r="B4038" t="str">
            <v>MINEHEAD DEPOT REFURB</v>
          </cell>
          <cell r="D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D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C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D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D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C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C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C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C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D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C4048">
            <v>1</v>
          </cell>
        </row>
        <row r="4049">
          <cell r="A4049" t="str">
            <v>BL209</v>
          </cell>
          <cell r="B4049" t="str">
            <v>WUC SOUTHERN: TRIAL HOLES</v>
          </cell>
          <cell r="C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D4050">
            <v>1</v>
          </cell>
        </row>
        <row r="4051">
          <cell r="A4051" t="str">
            <v>BL211</v>
          </cell>
          <cell r="B4051" t="str">
            <v>WUC SOUTHERN: SECTION 81</v>
          </cell>
          <cell r="C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D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D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C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C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C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C4057">
            <v>1</v>
          </cell>
        </row>
        <row r="4058">
          <cell r="A4058" t="str">
            <v>BL218</v>
          </cell>
          <cell r="B4058" t="str">
            <v>WUC SOUTHERN: SECTION 71</v>
          </cell>
          <cell r="C4058">
            <v>1</v>
          </cell>
        </row>
        <row r="4059">
          <cell r="A4059" t="str">
            <v>BL219</v>
          </cell>
          <cell r="B4059" t="str">
            <v>WUC SOUTHERN: SECTION 74</v>
          </cell>
          <cell r="C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C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D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D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C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C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C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C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D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C4068">
            <v>1</v>
          </cell>
        </row>
        <row r="4069">
          <cell r="A4069" t="str">
            <v>BL229</v>
          </cell>
          <cell r="B4069" t="str">
            <v>WUC NORTHERN: TRIAL HOLES</v>
          </cell>
          <cell r="C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D4070">
            <v>1</v>
          </cell>
        </row>
        <row r="4071">
          <cell r="A4071" t="str">
            <v>BL231</v>
          </cell>
          <cell r="B4071" t="str">
            <v>WUC NORTHERN: SECTION 81</v>
          </cell>
          <cell r="C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D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D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C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C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C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C4077">
            <v>1</v>
          </cell>
        </row>
        <row r="4078">
          <cell r="A4078" t="str">
            <v>BL238</v>
          </cell>
          <cell r="B4078" t="str">
            <v>WUC NORTHERN: SECTION 71</v>
          </cell>
          <cell r="C4078">
            <v>1</v>
          </cell>
        </row>
        <row r="4079">
          <cell r="A4079" t="str">
            <v>BL239</v>
          </cell>
          <cell r="B4079" t="str">
            <v>WUC NORTHERN: SECTION 74</v>
          </cell>
          <cell r="C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C4080">
            <v>1</v>
          </cell>
        </row>
        <row r="4081">
          <cell r="A4081" t="str">
            <v>BL241</v>
          </cell>
          <cell r="B4081" t="str">
            <v>WUC WESTERN: RESITE METER</v>
          </cell>
          <cell r="D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D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C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C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C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C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D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C4088">
            <v>1</v>
          </cell>
        </row>
        <row r="4089">
          <cell r="A4089" t="str">
            <v>BL249</v>
          </cell>
          <cell r="B4089" t="str">
            <v>WUC WESTERN: TRIAL HOLES</v>
          </cell>
          <cell r="C4089">
            <v>1</v>
          </cell>
        </row>
        <row r="4090">
          <cell r="A4090" t="str">
            <v>BL250</v>
          </cell>
          <cell r="B4090" t="str">
            <v>WUC WESTERN: METER OPTION</v>
          </cell>
          <cell r="D4090">
            <v>1</v>
          </cell>
        </row>
        <row r="4091">
          <cell r="A4091" t="str">
            <v>BL251</v>
          </cell>
          <cell r="B4091" t="str">
            <v>WUC WESTERN: SECTION 81</v>
          </cell>
          <cell r="C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D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D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C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C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C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C4097">
            <v>1</v>
          </cell>
        </row>
        <row r="4098">
          <cell r="A4098" t="str">
            <v>BL258</v>
          </cell>
          <cell r="B4098" t="str">
            <v>WUC WESTERN: SECTION 71</v>
          </cell>
          <cell r="C4098">
            <v>1</v>
          </cell>
        </row>
        <row r="4099">
          <cell r="A4099" t="str">
            <v>BL259</v>
          </cell>
          <cell r="B4099" t="str">
            <v>WUC WESTERN: SECTION 74</v>
          </cell>
          <cell r="C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C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C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C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C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C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D4105">
            <v>1</v>
          </cell>
        </row>
        <row r="4106">
          <cell r="A4106" t="str">
            <v>BL266</v>
          </cell>
          <cell r="B4106" t="str">
            <v>WUC NORTHERN: BOWSER WORK</v>
          </cell>
          <cell r="C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C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C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D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D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C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C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D4113">
            <v>1</v>
          </cell>
        </row>
        <row r="4114">
          <cell r="A4114" t="str">
            <v>BL274</v>
          </cell>
          <cell r="B4114" t="str">
            <v>WUC SOUTHERN: BOWSER WORK</v>
          </cell>
          <cell r="C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C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C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C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D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C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C4120">
            <v>1</v>
          </cell>
        </row>
        <row r="4121">
          <cell r="A4121" t="str">
            <v>BL281</v>
          </cell>
          <cell r="B4121" t="str">
            <v>WUC WESTERN: DEPOT DUTIES</v>
          </cell>
          <cell r="D4121">
            <v>1</v>
          </cell>
        </row>
        <row r="4122">
          <cell r="A4122" t="str">
            <v>BL282</v>
          </cell>
          <cell r="B4122" t="str">
            <v>WUC WESTERN: BOWSER WORK</v>
          </cell>
          <cell r="C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C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C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C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D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D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C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D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C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C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C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C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D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C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D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C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C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C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C4140">
            <v>1</v>
          </cell>
        </row>
        <row r="4141">
          <cell r="A4141" t="str">
            <v>BL301</v>
          </cell>
          <cell r="B4141" t="str">
            <v>WUC WESTERN: CHANGE METER</v>
          </cell>
          <cell r="D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C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D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C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C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C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C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C4148">
            <v>1</v>
          </cell>
        </row>
        <row r="4149">
          <cell r="A4149" t="str">
            <v>BM002</v>
          </cell>
          <cell r="B4149" t="str">
            <v>CLAREMONT LANE COMPLEX</v>
          </cell>
          <cell r="C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D4150">
            <v>1</v>
          </cell>
        </row>
        <row r="4151">
          <cell r="A4151" t="str">
            <v>BM004</v>
          </cell>
          <cell r="B4151" t="str">
            <v>PLAIN POND WIVELISCOMBE</v>
          </cell>
          <cell r="C4151">
            <v>1</v>
          </cell>
        </row>
        <row r="4152">
          <cell r="A4152" t="str">
            <v>BM005</v>
          </cell>
          <cell r="B4152" t="str">
            <v>CHILSOM GOMMON</v>
          </cell>
          <cell r="C4152">
            <v>1</v>
          </cell>
        </row>
        <row r="4153">
          <cell r="A4153" t="str">
            <v>BM006</v>
          </cell>
          <cell r="B4153" t="str">
            <v>LEIGH COMMON, WINCANTON</v>
          </cell>
          <cell r="C4153">
            <v>1</v>
          </cell>
        </row>
        <row r="4154">
          <cell r="A4154" t="str">
            <v>BM007</v>
          </cell>
          <cell r="B4154" t="str">
            <v>SANDHILLS HOLWELL</v>
          </cell>
          <cell r="C4154">
            <v>1</v>
          </cell>
        </row>
        <row r="4155">
          <cell r="A4155" t="str">
            <v>BM008</v>
          </cell>
          <cell r="B4155" t="str">
            <v>SOUTH PERTHERTON 5"C</v>
          </cell>
          <cell r="C4155">
            <v>1</v>
          </cell>
        </row>
        <row r="4156">
          <cell r="A4156" t="str">
            <v>BM009</v>
          </cell>
          <cell r="B4156" t="str">
            <v>BOOSTER STATION SURVEYS</v>
          </cell>
          <cell r="D4156">
            <v>1</v>
          </cell>
        </row>
        <row r="4157">
          <cell r="A4157" t="str">
            <v>BM010</v>
          </cell>
          <cell r="B4157" t="str">
            <v>STOCKWOOD BOOSTER REFURB</v>
          </cell>
          <cell r="D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D4158">
            <v>1</v>
          </cell>
        </row>
        <row r="4159">
          <cell r="A4159" t="str">
            <v>BM012</v>
          </cell>
          <cell r="B4159" t="str">
            <v>HERMITAGE BOOSTER</v>
          </cell>
          <cell r="D4159">
            <v>1</v>
          </cell>
        </row>
        <row r="4160">
          <cell r="A4160" t="str">
            <v>BM013</v>
          </cell>
          <cell r="B4160" t="str">
            <v>ROCKWELL GREEN</v>
          </cell>
          <cell r="D4160">
            <v>1</v>
          </cell>
        </row>
        <row r="4161">
          <cell r="A4161" t="str">
            <v>BM014</v>
          </cell>
          <cell r="B4161" t="str">
            <v>HESTRIDGE BOOSTER</v>
          </cell>
          <cell r="D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D4162">
            <v>1</v>
          </cell>
        </row>
        <row r="4163">
          <cell r="A4163" t="str">
            <v>BM016</v>
          </cell>
          <cell r="B4163" t="str">
            <v>POYNTINGTON BOOSTER</v>
          </cell>
          <cell r="D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D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D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D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D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D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D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D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C4171">
            <v>1</v>
          </cell>
        </row>
        <row r="4172">
          <cell r="A4172" t="str">
            <v>BM027</v>
          </cell>
          <cell r="B4172" t="str">
            <v>ABLINGTON</v>
          </cell>
          <cell r="C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C4173">
            <v>1</v>
          </cell>
        </row>
        <row r="4174">
          <cell r="A4174" t="str">
            <v>BM029</v>
          </cell>
          <cell r="B4174" t="str">
            <v>HORDERS FARM, W. MELBURY</v>
          </cell>
          <cell r="C4174">
            <v>1</v>
          </cell>
        </row>
        <row r="4175">
          <cell r="A4175" t="str">
            <v>BM030</v>
          </cell>
          <cell r="B4175" t="str">
            <v>CUTTY STUBBS</v>
          </cell>
          <cell r="C4175">
            <v>1</v>
          </cell>
        </row>
        <row r="4176">
          <cell r="A4176" t="str">
            <v>BM032</v>
          </cell>
          <cell r="B4176" t="str">
            <v>NEWLEAZE FARM, E. KNOYLE</v>
          </cell>
          <cell r="C4176">
            <v>1</v>
          </cell>
        </row>
        <row r="4177">
          <cell r="A4177" t="str">
            <v>BM033</v>
          </cell>
          <cell r="B4177" t="str">
            <v>WESLEY CLOSE, CHARMOUTH</v>
          </cell>
          <cell r="C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C4178">
            <v>1</v>
          </cell>
        </row>
        <row r="4179">
          <cell r="A4179" t="str">
            <v>BM035</v>
          </cell>
          <cell r="B4179" t="str">
            <v>DEWLISH MCC</v>
          </cell>
          <cell r="D4179">
            <v>1</v>
          </cell>
        </row>
        <row r="4180">
          <cell r="A4180" t="str">
            <v>BM036</v>
          </cell>
          <cell r="B4180" t="str">
            <v>WYLYE BH1 REINSTATE</v>
          </cell>
          <cell r="D4180">
            <v>1</v>
          </cell>
        </row>
        <row r="4181">
          <cell r="A4181" t="str">
            <v>BM038</v>
          </cell>
          <cell r="B4181" t="str">
            <v>SHAPWICK MCC</v>
          </cell>
          <cell r="D4181">
            <v>1</v>
          </cell>
        </row>
        <row r="4182">
          <cell r="A4182" t="str">
            <v>BM039</v>
          </cell>
          <cell r="B4182" t="str">
            <v>FERN HILL BOOSTER</v>
          </cell>
          <cell r="D4182">
            <v>1</v>
          </cell>
        </row>
        <row r="4183">
          <cell r="A4183" t="str">
            <v>BM040</v>
          </cell>
          <cell r="B4183" t="str">
            <v>MORECOMBELAKE BOOSTER</v>
          </cell>
          <cell r="D4183">
            <v>1</v>
          </cell>
        </row>
        <row r="4184">
          <cell r="A4184" t="str">
            <v>BM041</v>
          </cell>
          <cell r="B4184" t="str">
            <v>BOWDEN BOOSTER</v>
          </cell>
          <cell r="D4184">
            <v>1</v>
          </cell>
        </row>
        <row r="4185">
          <cell r="A4185" t="str">
            <v>BM042</v>
          </cell>
          <cell r="B4185" t="str">
            <v>CHARMOUTH BOOSTER</v>
          </cell>
          <cell r="D4185">
            <v>1</v>
          </cell>
        </row>
        <row r="4186">
          <cell r="A4186" t="str">
            <v>BM043</v>
          </cell>
          <cell r="B4186" t="str">
            <v>CHARMOUTH MIDDLE BOOSTER</v>
          </cell>
          <cell r="D4186">
            <v>1</v>
          </cell>
        </row>
        <row r="4187">
          <cell r="A4187" t="str">
            <v>BM076</v>
          </cell>
          <cell r="B4187" t="str">
            <v>Dummy</v>
          </cell>
          <cell r="C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C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D4189">
            <v>1</v>
          </cell>
        </row>
        <row r="4190">
          <cell r="A4190" t="str">
            <v>BM079</v>
          </cell>
          <cell r="B4190" t="str">
            <v>Maundown Heaters</v>
          </cell>
          <cell r="D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D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D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C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D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C4195">
            <v>1</v>
          </cell>
        </row>
        <row r="4196">
          <cell r="A4196" t="str">
            <v>BM085</v>
          </cell>
          <cell r="B4196" t="str">
            <v>Maundown Security</v>
          </cell>
          <cell r="D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D4197">
            <v>1</v>
          </cell>
        </row>
        <row r="4198">
          <cell r="A4198" t="str">
            <v>BM087</v>
          </cell>
          <cell r="B4198" t="str">
            <v>Western Stop Taps 03/04</v>
          </cell>
          <cell r="D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C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C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C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C4202">
            <v>1</v>
          </cell>
        </row>
        <row r="4203">
          <cell r="A4203" t="str">
            <v>BM092</v>
          </cell>
          <cell r="B4203" t="str">
            <v>Northern Stop Taps 03/04</v>
          </cell>
          <cell r="D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C4204">
            <v>1</v>
          </cell>
        </row>
        <row r="4205">
          <cell r="A4205" t="str">
            <v>BM094</v>
          </cell>
          <cell r="B4205" t="str">
            <v>Southern Stop Taps 03/04</v>
          </cell>
          <cell r="D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C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D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D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D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D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D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D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D4213">
            <v>1</v>
          </cell>
        </row>
        <row r="4214">
          <cell r="A4214" t="str">
            <v>BM103</v>
          </cell>
          <cell r="B4214" t="str">
            <v>Supply network modelling</v>
          </cell>
          <cell r="C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D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C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D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D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C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C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C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C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C4223">
            <v>1</v>
          </cell>
        </row>
        <row r="4224">
          <cell r="A4224" t="str">
            <v>BM114</v>
          </cell>
          <cell r="B4224" t="str">
            <v>Hardington, Moor Lane</v>
          </cell>
          <cell r="C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C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D4226">
            <v>1</v>
          </cell>
        </row>
        <row r="4227">
          <cell r="A4227" t="str">
            <v>BM117</v>
          </cell>
          <cell r="B4227" t="str">
            <v>Shapwick Booster</v>
          </cell>
          <cell r="D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D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D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D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D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D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D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D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C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C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C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C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C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C4240">
            <v>1</v>
          </cell>
        </row>
        <row r="4241">
          <cell r="A4241" t="str">
            <v>BM131</v>
          </cell>
          <cell r="B4241" t="str">
            <v>Stourton Main Replacement</v>
          </cell>
          <cell r="C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C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C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C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C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C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C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C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C4249">
            <v>1</v>
          </cell>
        </row>
        <row r="4250">
          <cell r="A4250" t="str">
            <v>BM140</v>
          </cell>
          <cell r="B4250" t="str">
            <v>Lake WTW Improvements</v>
          </cell>
          <cell r="D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D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C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C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C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D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C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C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D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D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D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D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D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D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D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D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D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D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C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C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C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C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C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C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C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C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C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D4277">
            <v>1</v>
          </cell>
        </row>
        <row r="4278">
          <cell r="A4278" t="str">
            <v>BM168</v>
          </cell>
          <cell r="B4278" t="str">
            <v>Clatworthy Access Road</v>
          </cell>
          <cell r="D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D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D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D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C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D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D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D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D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C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C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D4289">
            <v>1</v>
          </cell>
        </row>
        <row r="4290">
          <cell r="A4290" t="str">
            <v>BM180</v>
          </cell>
          <cell r="B4290" t="str">
            <v>Cherhill Fencing</v>
          </cell>
          <cell r="D4290">
            <v>1</v>
          </cell>
        </row>
        <row r="4291">
          <cell r="A4291" t="str">
            <v>BM181</v>
          </cell>
          <cell r="B4291" t="str">
            <v>Yatesbury Security Fence</v>
          </cell>
          <cell r="D4291">
            <v>1</v>
          </cell>
        </row>
        <row r="4292">
          <cell r="A4292" t="str">
            <v>BM182</v>
          </cell>
          <cell r="B4292" t="str">
            <v>Allington Surge Vessel</v>
          </cell>
          <cell r="D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D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D4294">
            <v>1</v>
          </cell>
        </row>
        <row r="4295">
          <cell r="A4295" t="str">
            <v>BM185</v>
          </cell>
          <cell r="B4295" t="str">
            <v>Ashford Coagulant control</v>
          </cell>
          <cell r="D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C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D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D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D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D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D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C4302">
            <v>1</v>
          </cell>
        </row>
        <row r="4303">
          <cell r="A4303" t="str">
            <v>BM193</v>
          </cell>
          <cell r="B4303" t="str">
            <v>Henstridge Boosters</v>
          </cell>
          <cell r="D4303">
            <v>1</v>
          </cell>
        </row>
        <row r="4304">
          <cell r="A4304" t="str">
            <v>BM194</v>
          </cell>
          <cell r="B4304" t="str">
            <v>Hurcott Booster Station</v>
          </cell>
          <cell r="D4304">
            <v>1</v>
          </cell>
        </row>
        <row r="4305">
          <cell r="A4305" t="str">
            <v>BM195</v>
          </cell>
          <cell r="B4305" t="str">
            <v>Woodford Res Booster</v>
          </cell>
          <cell r="D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D4306">
            <v>1</v>
          </cell>
        </row>
        <row r="4307">
          <cell r="A4307" t="str">
            <v>BM197</v>
          </cell>
          <cell r="B4307" t="str">
            <v>Tuthill Res Abandonment</v>
          </cell>
          <cell r="D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C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D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D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C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D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D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D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D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D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D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D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D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D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D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D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D4323">
            <v>1</v>
          </cell>
        </row>
        <row r="4324">
          <cell r="A4324" t="str">
            <v>BM214</v>
          </cell>
          <cell r="B4324" t="str">
            <v>goodshill instrumentation</v>
          </cell>
          <cell r="D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D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D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D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C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D4329">
            <v>1</v>
          </cell>
        </row>
        <row r="4330">
          <cell r="A4330" t="str">
            <v>BM220</v>
          </cell>
          <cell r="B4330" t="str">
            <v>Maundown WTW GAC</v>
          </cell>
          <cell r="D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D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D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D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D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D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D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D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D4338">
            <v>1</v>
          </cell>
        </row>
        <row r="4339">
          <cell r="A4339" t="str">
            <v>BM229</v>
          </cell>
          <cell r="B4339" t="str">
            <v>Larcombes, Chipstable</v>
          </cell>
          <cell r="C4339">
            <v>1</v>
          </cell>
        </row>
        <row r="4340">
          <cell r="A4340" t="str">
            <v>BM230</v>
          </cell>
          <cell r="B4340" t="str">
            <v>Maundown GAC installation</v>
          </cell>
          <cell r="D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D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D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D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D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C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D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C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C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C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D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C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C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C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C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C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C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C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D4358">
            <v>1</v>
          </cell>
        </row>
        <row r="4359">
          <cell r="A4359" t="str">
            <v>BN013</v>
          </cell>
          <cell r="B4359" t="str">
            <v>Northern Stop Taps 04/05</v>
          </cell>
          <cell r="D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C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C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D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D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D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D4365">
            <v>1</v>
          </cell>
        </row>
        <row r="4366">
          <cell r="A4366" t="str">
            <v>BN020</v>
          </cell>
          <cell r="B4366" t="str">
            <v>Southern Stop Taps 04/05</v>
          </cell>
          <cell r="D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C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C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D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D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D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D4372">
            <v>1</v>
          </cell>
        </row>
        <row r="4373">
          <cell r="A4373" t="str">
            <v>BN027</v>
          </cell>
          <cell r="B4373" t="str">
            <v>Western Stop Taps 04/05</v>
          </cell>
          <cell r="D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C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C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D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D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D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C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D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D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C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C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C4384">
            <v>1</v>
          </cell>
        </row>
        <row r="4385">
          <cell r="A4385" t="str">
            <v>BN039</v>
          </cell>
          <cell r="B4385" t="str">
            <v>Oathe Mains Relay</v>
          </cell>
          <cell r="C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C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C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C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C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C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C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C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C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C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C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C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C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C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C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C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C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C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C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C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C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D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D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D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D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C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D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C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C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C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C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D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C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D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C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C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C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C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C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C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D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C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D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D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D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C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D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D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D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D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D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D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D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D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D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C4440">
            <v>1</v>
          </cell>
        </row>
        <row r="4441">
          <cell r="A4441" t="str">
            <v>BN095</v>
          </cell>
          <cell r="B4441" t="str">
            <v>Allington MCC Replacement</v>
          </cell>
          <cell r="D4441">
            <v>1</v>
          </cell>
        </row>
        <row r="4442">
          <cell r="A4442" t="str">
            <v>BN096</v>
          </cell>
          <cell r="B4442" t="str">
            <v>Rudloe DG2 Improvements</v>
          </cell>
          <cell r="D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D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D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D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D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D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D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D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D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D4451">
            <v>1</v>
          </cell>
        </row>
        <row r="4452">
          <cell r="A4452" t="str">
            <v>BN106</v>
          </cell>
          <cell r="B4452" t="str">
            <v>Yatesbury PS Inverter</v>
          </cell>
          <cell r="D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D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C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C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C4456">
            <v>1</v>
          </cell>
        </row>
        <row r="4457">
          <cell r="A4457" t="str">
            <v>BN111</v>
          </cell>
          <cell r="B4457" t="str">
            <v>Horningsham Mains</v>
          </cell>
          <cell r="C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C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D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C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D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C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D4463">
            <v>1</v>
          </cell>
        </row>
        <row r="4464">
          <cell r="A4464" t="str">
            <v>BN118</v>
          </cell>
          <cell r="B4464" t="str">
            <v>Barton Hill WTW Treatment</v>
          </cell>
          <cell r="D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D4465">
            <v>1</v>
          </cell>
        </row>
        <row r="4466">
          <cell r="A4466" t="str">
            <v>BN120</v>
          </cell>
          <cell r="B4466" t="str">
            <v>Black Lane WTW BH2 Kiosk</v>
          </cell>
          <cell r="D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D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D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D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C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D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D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C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D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D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C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C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D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C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C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D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D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D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D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D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D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D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D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D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D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D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D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D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D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D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D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D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D4498">
            <v>1</v>
          </cell>
        </row>
        <row r="4499">
          <cell r="A4499" t="str">
            <v>BN153</v>
          </cell>
          <cell r="B4499" t="str">
            <v>Dummy - do not use</v>
          </cell>
          <cell r="D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C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D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D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D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D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D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D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D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D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D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D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D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D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C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C4514">
            <v>1</v>
          </cell>
        </row>
        <row r="4515">
          <cell r="A4515" t="str">
            <v>BN169</v>
          </cell>
          <cell r="B4515" t="str">
            <v>Wheddon Cross Reservoir</v>
          </cell>
          <cell r="D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D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C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D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D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D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D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D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D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D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D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D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D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D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D4529">
            <v>1</v>
          </cell>
        </row>
        <row r="4530">
          <cell r="A4530" t="str">
            <v>BN184</v>
          </cell>
          <cell r="B4530" t="str">
            <v>Wimbleball Pump No.5</v>
          </cell>
          <cell r="D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C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C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C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C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C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C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C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C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C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C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C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C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C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C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D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C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C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D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D4549">
            <v>1</v>
          </cell>
        </row>
        <row r="4550">
          <cell r="A4550" t="str">
            <v>BN204</v>
          </cell>
          <cell r="B4550" t="str">
            <v>Compton WTW Surge Vessel</v>
          </cell>
          <cell r="D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D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D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D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D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D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D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D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D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D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D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C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C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C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D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D4565">
            <v>1</v>
          </cell>
        </row>
        <row r="4566">
          <cell r="A4566" t="str">
            <v>BN220</v>
          </cell>
          <cell r="B4566" t="str">
            <v>Holt WTW ACB Replacement</v>
          </cell>
          <cell r="D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D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D4568">
            <v>1</v>
          </cell>
        </row>
        <row r="4569">
          <cell r="A4569" t="str">
            <v>BN223</v>
          </cell>
          <cell r="B4569" t="str">
            <v>Holt WTW MCC Replacement</v>
          </cell>
          <cell r="D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D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D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D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C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D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D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D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D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D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D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D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D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D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D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D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D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D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D4587">
            <v>1</v>
          </cell>
        </row>
        <row r="4588">
          <cell r="A4588" t="str">
            <v>BP001</v>
          </cell>
          <cell r="B4588" t="str">
            <v>Northern Stop Taps 05/06</v>
          </cell>
          <cell r="D4588">
            <v>1</v>
          </cell>
        </row>
        <row r="4589">
          <cell r="A4589" t="str">
            <v>BP002</v>
          </cell>
          <cell r="B4589" t="str">
            <v>Southern Stop Taps 05/06</v>
          </cell>
          <cell r="D4589">
            <v>1</v>
          </cell>
        </row>
        <row r="4590">
          <cell r="A4590" t="str">
            <v>BP003</v>
          </cell>
          <cell r="B4590" t="str">
            <v>Western Stop Taps 05/06</v>
          </cell>
          <cell r="D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D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D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D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C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C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C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C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C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C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D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D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D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C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C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D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C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C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C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C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D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C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C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C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D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D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D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D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D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C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C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D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D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D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D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D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D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D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D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D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D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D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D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D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D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D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D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D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D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D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D4640">
            <v>1</v>
          </cell>
        </row>
        <row r="4641">
          <cell r="A4641" t="str">
            <v>BP054</v>
          </cell>
          <cell r="B4641" t="str">
            <v>Porlock WTW Site Drainage</v>
          </cell>
          <cell r="D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D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D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D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D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D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D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D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C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C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D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D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C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D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D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D4656">
            <v>1</v>
          </cell>
        </row>
        <row r="4657">
          <cell r="A4657" t="str">
            <v>BP070</v>
          </cell>
          <cell r="B4657" t="str">
            <v>Bratton Booster Pacs Link</v>
          </cell>
          <cell r="D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D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D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D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D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C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D4663">
            <v>1</v>
          </cell>
        </row>
        <row r="4664">
          <cell r="A4664" t="str">
            <v>BP077</v>
          </cell>
          <cell r="B4664" t="str">
            <v>Bratton Seymour Booster</v>
          </cell>
          <cell r="D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D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D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D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C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D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D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C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C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D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D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C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C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D4677">
            <v>1</v>
          </cell>
        </row>
        <row r="4678">
          <cell r="A4678" t="str">
            <v>BP091</v>
          </cell>
          <cell r="B4678" t="str">
            <v>Regional Standpipes</v>
          </cell>
          <cell r="D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D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C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D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D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C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D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D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D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D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D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D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D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D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C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C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C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C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C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C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C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C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C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C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C4702">
            <v>1</v>
          </cell>
        </row>
        <row r="4703">
          <cell r="A4703" t="str">
            <v>BQ011</v>
          </cell>
          <cell r="B4703" t="str">
            <v>Northern Stop Taps 06/07</v>
          </cell>
          <cell r="D4703">
            <v>1</v>
          </cell>
        </row>
        <row r="4704">
          <cell r="A4704" t="str">
            <v>BQ012</v>
          </cell>
          <cell r="B4704" t="str">
            <v>Southern Stop Taps 06/07</v>
          </cell>
          <cell r="D4704">
            <v>1</v>
          </cell>
        </row>
        <row r="4705">
          <cell r="A4705" t="str">
            <v>BQ013</v>
          </cell>
          <cell r="B4705" t="str">
            <v>Western Stop Taps 06/07</v>
          </cell>
          <cell r="D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D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D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D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C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C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C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C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C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C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D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D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D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C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C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C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D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D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D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D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D4725">
            <v>1</v>
          </cell>
        </row>
        <row r="4726">
          <cell r="A4726" t="str">
            <v>BQ034</v>
          </cell>
          <cell r="B4726" t="str">
            <v>Blackmoor Booster Upgrade</v>
          </cell>
          <cell r="D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D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C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C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C4730">
            <v>1</v>
          </cell>
        </row>
        <row r="4731">
          <cell r="A4731" t="str">
            <v>BQ039</v>
          </cell>
          <cell r="B4731" t="str">
            <v>Holt WTW Water Quality Lock-Out Modules</v>
          </cell>
          <cell r="D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D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C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C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C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C4736">
            <v>1</v>
          </cell>
        </row>
        <row r="4737">
          <cell r="A4737" t="str">
            <v>BQ045</v>
          </cell>
          <cell r="B4737" t="str">
            <v>Bath Network model</v>
          </cell>
          <cell r="C4737">
            <v>1</v>
          </cell>
        </row>
        <row r="4738">
          <cell r="A4738" t="str">
            <v>BQ046</v>
          </cell>
          <cell r="B4738" t="str">
            <v>Taunton Network Model</v>
          </cell>
          <cell r="C4738">
            <v>1</v>
          </cell>
        </row>
        <row r="4739">
          <cell r="A4739" t="str">
            <v>BQ047</v>
          </cell>
          <cell r="B4739" t="str">
            <v>Weymouth Network Model</v>
          </cell>
          <cell r="C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D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D4741">
            <v>1</v>
          </cell>
        </row>
        <row r="4742">
          <cell r="A4742" t="str">
            <v>BQ050</v>
          </cell>
          <cell r="B4742" t="str">
            <v>Shrewton WTW Flow Meter</v>
          </cell>
          <cell r="D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D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D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D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D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D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D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D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D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D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D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D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D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D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D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D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C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D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D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D4761">
            <v>1</v>
          </cell>
        </row>
        <row r="4762">
          <cell r="A4762" t="str">
            <v>BQ070</v>
          </cell>
          <cell r="B4762" t="str">
            <v>SRC Borehole Pump Spares</v>
          </cell>
          <cell r="D4762">
            <v>1</v>
          </cell>
        </row>
        <row r="4763">
          <cell r="A4763" t="str">
            <v>BQ071</v>
          </cell>
          <cell r="B4763" t="str">
            <v>Borehole pump monitors</v>
          </cell>
          <cell r="D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D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C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D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D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C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C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C4770">
            <v>1</v>
          </cell>
        </row>
        <row r="4771">
          <cell r="A4771" t="str">
            <v>BQ079</v>
          </cell>
          <cell r="B4771" t="str">
            <v>Crooked Oak Melplash</v>
          </cell>
          <cell r="C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D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D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C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D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D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C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D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C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C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D4781">
            <v>1</v>
          </cell>
        </row>
        <row r="4782">
          <cell r="A4782" t="str">
            <v>BQ090</v>
          </cell>
          <cell r="B4782" t="str">
            <v>Tarrant Keyneston Booster</v>
          </cell>
          <cell r="D4782">
            <v>1</v>
          </cell>
        </row>
        <row r="4783">
          <cell r="A4783" t="str">
            <v>BQ091</v>
          </cell>
          <cell r="B4783" t="str">
            <v>North Warren Hill Washout</v>
          </cell>
          <cell r="C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D4784">
            <v>1</v>
          </cell>
        </row>
        <row r="4785">
          <cell r="A4785" t="str">
            <v>BQ093</v>
          </cell>
          <cell r="B4785" t="str">
            <v>Knowle Hill Res Repairs</v>
          </cell>
          <cell r="D4785">
            <v>1</v>
          </cell>
        </row>
        <row r="4786">
          <cell r="A4786" t="str">
            <v>BQ094</v>
          </cell>
          <cell r="B4786" t="str">
            <v>Maundown no 2 Res Repairs</v>
          </cell>
          <cell r="D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D4787">
            <v>1</v>
          </cell>
        </row>
        <row r="4788">
          <cell r="A4788" t="str">
            <v>BQ096</v>
          </cell>
          <cell r="B4788" t="str">
            <v>Honeycombe Res Repairs</v>
          </cell>
          <cell r="D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D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D4790">
            <v>1</v>
          </cell>
        </row>
        <row r="4791">
          <cell r="A4791" t="str">
            <v>BQ099</v>
          </cell>
          <cell r="B4791" t="str">
            <v>Mere A303 Crossing</v>
          </cell>
          <cell r="C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D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C4793">
            <v>1</v>
          </cell>
        </row>
        <row r="4794">
          <cell r="A4794" t="str">
            <v>BQ102</v>
          </cell>
          <cell r="B4794" t="str">
            <v>Bathford Res Repair</v>
          </cell>
          <cell r="D4794">
            <v>1</v>
          </cell>
        </row>
        <row r="4795">
          <cell r="A4795" t="str">
            <v>BQ103</v>
          </cell>
          <cell r="B4795" t="str">
            <v>Sigwells Res Repairs</v>
          </cell>
          <cell r="D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C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D4797">
            <v>1</v>
          </cell>
        </row>
        <row r="4798">
          <cell r="A4798" t="str">
            <v>BQ106</v>
          </cell>
          <cell r="B4798" t="str">
            <v>Kingcombe Booster</v>
          </cell>
          <cell r="D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D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D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D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D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C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D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D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D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D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D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D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D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D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D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D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C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D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D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D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D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D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C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D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D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D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D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D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D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D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D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D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D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D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D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D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D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D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D4836">
            <v>1</v>
          </cell>
        </row>
        <row r="4837">
          <cell r="A4837" t="str">
            <v>BQ145</v>
          </cell>
          <cell r="B4837" t="str">
            <v>Midford Spring survey</v>
          </cell>
          <cell r="D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D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D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D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D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D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D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D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D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D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D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D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D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D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D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D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D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D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D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C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C4857">
            <v>1</v>
          </cell>
        </row>
        <row r="4858">
          <cell r="A4858" t="str">
            <v>BQ166</v>
          </cell>
          <cell r="B4858" t="str">
            <v>Tollard Royal DG2 Booster</v>
          </cell>
          <cell r="D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C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C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D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D4862">
            <v>1</v>
          </cell>
        </row>
        <row r="4863">
          <cell r="A4863" t="str">
            <v>BQ171</v>
          </cell>
          <cell r="B4863" t="str">
            <v>Reservoir Flood Plans</v>
          </cell>
          <cell r="C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D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D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D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D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D4868">
            <v>1</v>
          </cell>
        </row>
        <row r="4869">
          <cell r="A4869" t="str">
            <v>BQ177</v>
          </cell>
          <cell r="B4869" t="str">
            <v>Salisbury Network Model</v>
          </cell>
          <cell r="C4869">
            <v>1</v>
          </cell>
        </row>
        <row r="4870">
          <cell r="A4870" t="str">
            <v>BQ178</v>
          </cell>
          <cell r="B4870" t="str">
            <v>Trowbridge Network Model</v>
          </cell>
          <cell r="C4870">
            <v>1</v>
          </cell>
        </row>
        <row r="4871">
          <cell r="A4871" t="str">
            <v>BQ179</v>
          </cell>
          <cell r="B4871" t="str">
            <v>Poole Network Model</v>
          </cell>
          <cell r="C4871">
            <v>1</v>
          </cell>
        </row>
        <row r="4872">
          <cell r="A4872" t="str">
            <v>BQ180</v>
          </cell>
          <cell r="B4872" t="str">
            <v>West Dorset Network Model</v>
          </cell>
          <cell r="C4872">
            <v>1</v>
          </cell>
        </row>
        <row r="4873">
          <cell r="A4873" t="str">
            <v>BQ181</v>
          </cell>
          <cell r="B4873" t="str">
            <v>Chippenham Network Model</v>
          </cell>
          <cell r="C4873">
            <v>1</v>
          </cell>
        </row>
        <row r="4874">
          <cell r="A4874" t="str">
            <v>BQ182</v>
          </cell>
          <cell r="B4874" t="str">
            <v>Pewsey Network Model</v>
          </cell>
          <cell r="C4874">
            <v>1</v>
          </cell>
        </row>
        <row r="4875">
          <cell r="A4875" t="str">
            <v>BQ183</v>
          </cell>
          <cell r="B4875" t="str">
            <v>Sherborne Network Model</v>
          </cell>
          <cell r="C4875">
            <v>1</v>
          </cell>
        </row>
        <row r="4876">
          <cell r="A4876" t="str">
            <v>BQ184</v>
          </cell>
          <cell r="B4876" t="str">
            <v>Warminster Network Model</v>
          </cell>
          <cell r="C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C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D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D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C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C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D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D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D4884">
            <v>1</v>
          </cell>
        </row>
        <row r="4885">
          <cell r="A4885" t="str">
            <v>BQ193</v>
          </cell>
          <cell r="B4885" t="str">
            <v>Bunded Chloros Tank</v>
          </cell>
          <cell r="D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D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D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D4888">
            <v>1</v>
          </cell>
        </row>
        <row r="4889">
          <cell r="A4889" t="str">
            <v>BQ197</v>
          </cell>
          <cell r="B4889" t="str">
            <v>Fiddington Leak Repair</v>
          </cell>
          <cell r="C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D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C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D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D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D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C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C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C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C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C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C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C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C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C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C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C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C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C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C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C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C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C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C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C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C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C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C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C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C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D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D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D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D4922">
            <v>1</v>
          </cell>
        </row>
        <row r="4923">
          <cell r="A4923" t="str">
            <v>BR029</v>
          </cell>
          <cell r="B4923" t="str">
            <v>Leakage 07/08 - PR Costs</v>
          </cell>
          <cell r="C4923">
            <v>1</v>
          </cell>
        </row>
        <row r="4924">
          <cell r="A4924" t="str">
            <v>BR030</v>
          </cell>
          <cell r="B4924" t="str">
            <v>Northern Stop Taps 07/08</v>
          </cell>
          <cell r="D4924">
            <v>1</v>
          </cell>
        </row>
        <row r="4925">
          <cell r="A4925" t="str">
            <v>BR031</v>
          </cell>
          <cell r="B4925" t="str">
            <v>Southern Stop Taps 07/08</v>
          </cell>
          <cell r="D4925">
            <v>1</v>
          </cell>
        </row>
        <row r="4926">
          <cell r="A4926" t="str">
            <v>BR032</v>
          </cell>
          <cell r="B4926" t="str">
            <v>Western Stop Taps 07/08</v>
          </cell>
          <cell r="D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D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D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D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C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C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C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C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C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C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D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D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D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D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D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D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D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C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C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D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C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C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C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C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D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C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C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D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D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D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C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D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D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D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C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D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D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C4963">
            <v>1</v>
          </cell>
        </row>
        <row r="4964">
          <cell r="A4964" t="str">
            <v>BR070</v>
          </cell>
          <cell r="B4964" t="str">
            <v>Ham STW Main Replacement</v>
          </cell>
          <cell r="C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C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C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C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C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C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D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D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D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D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D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D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D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D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D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D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D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D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D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D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D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D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D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D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D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D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D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D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D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D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C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D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D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C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D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D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D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D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D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D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D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D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D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C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C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C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C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C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C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C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C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C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C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C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C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C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C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C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C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C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C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C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C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C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C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C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C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D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C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D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D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D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D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D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D5038">
            <v>1</v>
          </cell>
        </row>
        <row r="5039">
          <cell r="A5039" t="str">
            <v>BR145</v>
          </cell>
          <cell r="B5039" t="str">
            <v>Booster Station Review</v>
          </cell>
          <cell r="D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D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D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D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D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D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D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D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D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D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D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D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D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D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D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D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D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C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C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D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D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D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D5061">
            <v>1</v>
          </cell>
        </row>
        <row r="5062">
          <cell r="A5062" t="str">
            <v>BR168</v>
          </cell>
          <cell r="B5062" t="str">
            <v>Maundown Temporary PAC</v>
          </cell>
          <cell r="D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D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D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C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D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D5067">
            <v>1</v>
          </cell>
        </row>
        <row r="5068">
          <cell r="A5068" t="str">
            <v>BR174</v>
          </cell>
          <cell r="B5068" t="str">
            <v>Amesbury Network Model</v>
          </cell>
          <cell r="C5068">
            <v>1</v>
          </cell>
        </row>
        <row r="5069">
          <cell r="A5069" t="str">
            <v>BR175</v>
          </cell>
          <cell r="B5069" t="str">
            <v>Blandford Network Model</v>
          </cell>
          <cell r="C5069">
            <v>1</v>
          </cell>
        </row>
        <row r="5070">
          <cell r="A5070" t="str">
            <v>BR176</v>
          </cell>
          <cell r="B5070" t="str">
            <v>Dorchester Network Model</v>
          </cell>
          <cell r="C5070">
            <v>1</v>
          </cell>
        </row>
        <row r="5071">
          <cell r="A5071" t="str">
            <v>BR177</v>
          </cell>
          <cell r="B5071" t="str">
            <v>Gillingham Network Model</v>
          </cell>
          <cell r="C5071">
            <v>1</v>
          </cell>
        </row>
        <row r="5072">
          <cell r="A5072" t="str">
            <v>BR178</v>
          </cell>
          <cell r="B5072" t="str">
            <v>Purbeck Network Model</v>
          </cell>
          <cell r="C5072">
            <v>1</v>
          </cell>
        </row>
        <row r="5073">
          <cell r="A5073" t="str">
            <v>BR179</v>
          </cell>
          <cell r="B5073" t="str">
            <v>Shaftesbury Network Model</v>
          </cell>
          <cell r="C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C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C5075">
            <v>1</v>
          </cell>
        </row>
        <row r="5076">
          <cell r="A5076" t="str">
            <v>BR182</v>
          </cell>
          <cell r="B5076" t="str">
            <v>Bridgwater Network Model</v>
          </cell>
          <cell r="C5076">
            <v>1</v>
          </cell>
        </row>
        <row r="5077">
          <cell r="A5077" t="str">
            <v>BR183</v>
          </cell>
          <cell r="B5077" t="str">
            <v>Chard Network Model</v>
          </cell>
          <cell r="C5077">
            <v>1</v>
          </cell>
        </row>
        <row r="5078">
          <cell r="A5078" t="str">
            <v>BR184</v>
          </cell>
          <cell r="B5078" t="str">
            <v>Exmoor Network Model</v>
          </cell>
          <cell r="C5078">
            <v>1</v>
          </cell>
        </row>
        <row r="5079">
          <cell r="A5079" t="str">
            <v>BR185</v>
          </cell>
          <cell r="B5079" t="str">
            <v>Minehead Network Model</v>
          </cell>
          <cell r="C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C5080">
            <v>1</v>
          </cell>
        </row>
        <row r="5081">
          <cell r="A5081" t="str">
            <v>BR187</v>
          </cell>
          <cell r="B5081" t="str">
            <v>Poldens Network Model</v>
          </cell>
          <cell r="C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C5082">
            <v>1</v>
          </cell>
        </row>
        <row r="5083">
          <cell r="A5083" t="str">
            <v>BR189</v>
          </cell>
          <cell r="B5083" t="str">
            <v>Wellington Network Model</v>
          </cell>
          <cell r="C5083">
            <v>1</v>
          </cell>
        </row>
        <row r="5084">
          <cell r="A5084" t="str">
            <v>BR190</v>
          </cell>
          <cell r="B5084" t="str">
            <v>Wincanton Network Model</v>
          </cell>
          <cell r="C5084">
            <v>1</v>
          </cell>
        </row>
        <row r="5085">
          <cell r="A5085" t="str">
            <v>BR191</v>
          </cell>
          <cell r="B5085" t="str">
            <v>Yeovil Network Model</v>
          </cell>
          <cell r="C5085">
            <v>1</v>
          </cell>
        </row>
        <row r="5086">
          <cell r="A5086" t="str">
            <v>BR192</v>
          </cell>
          <cell r="B5086" t="str">
            <v>Calne Network Model</v>
          </cell>
          <cell r="C5086">
            <v>1</v>
          </cell>
        </row>
        <row r="5087">
          <cell r="A5087" t="str">
            <v>BR193</v>
          </cell>
          <cell r="B5087" t="str">
            <v>Devizes Network Model</v>
          </cell>
          <cell r="C5087">
            <v>1</v>
          </cell>
        </row>
        <row r="5088">
          <cell r="A5088" t="str">
            <v>BR194</v>
          </cell>
          <cell r="B5088" t="str">
            <v>Malmesbury Network Model</v>
          </cell>
          <cell r="C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C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C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C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C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C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C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C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C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C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C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C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C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C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C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C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C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C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C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D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D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C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D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C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C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C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D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D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C5116">
            <v>0.35</v>
          </cell>
          <cell r="D5116">
            <v>0.65</v>
          </cell>
        </row>
        <row r="5117">
          <cell r="A5117" t="str">
            <v>BR223</v>
          </cell>
          <cell r="B5117" t="str">
            <v>Wimbleball Dam Remedial Works Investigations</v>
          </cell>
          <cell r="C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C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D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D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D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C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D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C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C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C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C5127">
            <v>1</v>
          </cell>
        </row>
        <row r="5128">
          <cell r="A5128" t="str">
            <v>BR234</v>
          </cell>
          <cell r="B5128" t="str">
            <v>Bryanston Flow Meter</v>
          </cell>
          <cell r="D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D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C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C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C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C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D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D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C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D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D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D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D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C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D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D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D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D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D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D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D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D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D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D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D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D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C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D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D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D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C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D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C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D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D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C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D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C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C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D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C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C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C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C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C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C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C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C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C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C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C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C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C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C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C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C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C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C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C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C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C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C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C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C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D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D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D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D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D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D5197">
            <v>1</v>
          </cell>
        </row>
        <row r="5198">
          <cell r="A5198" t="str">
            <v>BS029</v>
          </cell>
          <cell r="B5198" t="str">
            <v>Leakage 08/09 - PR Costs</v>
          </cell>
          <cell r="C5198">
            <v>1</v>
          </cell>
        </row>
        <row r="5199">
          <cell r="A5199" t="str">
            <v>BS030</v>
          </cell>
          <cell r="B5199" t="str">
            <v>Northern Stop Taps 08/09</v>
          </cell>
          <cell r="D5199">
            <v>1</v>
          </cell>
        </row>
        <row r="5200">
          <cell r="A5200" t="str">
            <v>BS031</v>
          </cell>
          <cell r="B5200" t="str">
            <v>Southern Stop Taps 08/09</v>
          </cell>
          <cell r="D5200">
            <v>1</v>
          </cell>
        </row>
        <row r="5201">
          <cell r="A5201" t="str">
            <v>BS032</v>
          </cell>
          <cell r="B5201" t="str">
            <v>Western Stop Taps 08/09</v>
          </cell>
          <cell r="D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D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D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D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C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C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C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C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C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C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D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D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D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D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D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D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D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C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C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D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D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D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D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D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D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C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C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D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D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C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C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C5232">
            <v>1</v>
          </cell>
        </row>
        <row r="5233">
          <cell r="A5233" t="str">
            <v>BS064</v>
          </cell>
          <cell r="B5233" t="str">
            <v>Pen Mill Boosters, Yeovil</v>
          </cell>
          <cell r="D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C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C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C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C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C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C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C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C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C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C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C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C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C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C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C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C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C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D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D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D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D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C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C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C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C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C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C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C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C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C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C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C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C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C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C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C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C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C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C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C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C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C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C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C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C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C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C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C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D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D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D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D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D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D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D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D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D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D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D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D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D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D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D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D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C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C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D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D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C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D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D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C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C5306">
            <v>0.5</v>
          </cell>
          <cell r="D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D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D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D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D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C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D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C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C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C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C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D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D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D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D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C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C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C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D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D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D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D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D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C5329">
            <v>1</v>
          </cell>
        </row>
        <row r="5330">
          <cell r="A5330" t="str">
            <v>BS161</v>
          </cell>
          <cell r="B5330" t="str">
            <v>Warminster, Newtown DG2</v>
          </cell>
          <cell r="C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C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C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C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D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D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D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D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D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D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C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C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D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D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D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D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D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C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D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C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D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C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D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C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C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C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D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D5358">
            <v>1</v>
          </cell>
        </row>
        <row r="5359">
          <cell r="A5359" t="str">
            <v>BS190</v>
          </cell>
          <cell r="B5359" t="str">
            <v>Ringwood Road Bath DG2</v>
          </cell>
          <cell r="C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C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C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C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C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C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C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C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C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D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C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D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D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C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D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D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C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C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D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D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D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C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C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D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D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D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D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C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C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D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C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C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C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C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D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D5394">
            <v>1</v>
          </cell>
        </row>
        <row r="5395">
          <cell r="A5395" t="str">
            <v>BT009</v>
          </cell>
          <cell r="B5395" t="str">
            <v>Leakage 09/10 - PR Costs</v>
          </cell>
          <cell r="C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C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D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D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D5399">
            <v>1</v>
          </cell>
        </row>
        <row r="5400">
          <cell r="A5400" t="str">
            <v>BT014</v>
          </cell>
          <cell r="B5400" t="str">
            <v>Northern Stop Taps 09/10</v>
          </cell>
          <cell r="D5400">
            <v>1</v>
          </cell>
        </row>
        <row r="5401">
          <cell r="A5401" t="str">
            <v>BT015</v>
          </cell>
          <cell r="B5401" t="str">
            <v>Southern Stop Taps 09/10</v>
          </cell>
          <cell r="D5401">
            <v>1</v>
          </cell>
        </row>
        <row r="5402">
          <cell r="A5402" t="str">
            <v>BT016</v>
          </cell>
          <cell r="B5402" t="str">
            <v>Western Stop Taps 09/10</v>
          </cell>
          <cell r="D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D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D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D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C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C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C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C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C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C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D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D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D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D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D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D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C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D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D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D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D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D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D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D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D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D5427">
            <v>1</v>
          </cell>
        </row>
        <row r="5428">
          <cell r="A5428" t="str">
            <v>BT042</v>
          </cell>
          <cell r="B5428" t="str">
            <v>Production H&amp;S 09/10</v>
          </cell>
          <cell r="D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D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D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D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C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D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D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D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C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C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C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C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C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C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D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D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D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D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D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D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D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D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C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D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D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C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D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D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D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D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D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D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C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D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D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D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D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D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D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D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D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D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D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C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C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D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D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D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D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D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D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D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D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D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D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D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D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C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C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D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D5488">
            <v>1</v>
          </cell>
        </row>
        <row r="5489">
          <cell r="A5489" t="str">
            <v>BU021</v>
          </cell>
          <cell r="B5489" t="str">
            <v>Northern Stop Taps 10/11</v>
          </cell>
          <cell r="C5489">
            <v>1</v>
          </cell>
        </row>
        <row r="5490">
          <cell r="A5490" t="str">
            <v>BU022</v>
          </cell>
          <cell r="B5490" t="str">
            <v>Southern Stop Taps 10/11</v>
          </cell>
          <cell r="C5490">
            <v>1</v>
          </cell>
        </row>
        <row r="5491">
          <cell r="A5491" t="str">
            <v>BU023</v>
          </cell>
          <cell r="B5491" t="str">
            <v>Western Stop Taps 10/11</v>
          </cell>
          <cell r="C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D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D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D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D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D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D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C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C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C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D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D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D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D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D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D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C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C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C5509">
            <v>1</v>
          </cell>
        </row>
        <row r="5510">
          <cell r="A5510" t="str">
            <v>BU042</v>
          </cell>
          <cell r="B5510" t="str">
            <v>Leakage 10/11 - PR Costs</v>
          </cell>
          <cell r="C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D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C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D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D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D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D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D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D5518">
            <v>1</v>
          </cell>
        </row>
        <row r="5519">
          <cell r="A5519" t="str">
            <v>BU051</v>
          </cell>
          <cell r="B5519" t="str">
            <v>Western Free Meters 10/11</v>
          </cell>
          <cell r="D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C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C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C5522">
            <v>1</v>
          </cell>
        </row>
        <row r="5523">
          <cell r="A5523" t="str">
            <v>BU055</v>
          </cell>
          <cell r="B5523" t="str">
            <v>Consumption Monitor 10/11</v>
          </cell>
          <cell r="D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D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C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D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D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C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C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C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C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C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C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C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C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C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C5537">
            <v>1</v>
          </cell>
        </row>
        <row r="5538">
          <cell r="A5538" t="str">
            <v>BU070</v>
          </cell>
          <cell r="B5538" t="str">
            <v>Park Lane Shaftesbury DG2</v>
          </cell>
          <cell r="C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D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D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D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D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D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D5544">
            <v>1</v>
          </cell>
        </row>
        <row r="5545">
          <cell r="A5545" t="str">
            <v>BU077</v>
          </cell>
          <cell r="B5545" t="str">
            <v>Production H&amp;S 10/11</v>
          </cell>
          <cell r="D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D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D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D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C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C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C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C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C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C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C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C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C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D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D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D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D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D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D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D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D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D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D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D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C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D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C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C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C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C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C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C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D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C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D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C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C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D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D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D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D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C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C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C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D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D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C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D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C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C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C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C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C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D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D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D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C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D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D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D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D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D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D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D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C5609">
            <v>1</v>
          </cell>
        </row>
        <row r="5610">
          <cell r="A5610" t="str">
            <v>BU142</v>
          </cell>
          <cell r="B5610" t="str">
            <v>Sutton Poyntz Turbine</v>
          </cell>
          <cell r="D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D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D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C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D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C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D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D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D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D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D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D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D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D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D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D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C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D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C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C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C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C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C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C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D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D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D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D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D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D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D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D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C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C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D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D5645">
            <v>1</v>
          </cell>
        </row>
        <row r="5646">
          <cell r="A5646" t="str">
            <v>BV021</v>
          </cell>
          <cell r="B5646" t="str">
            <v>Northern Stop Taps 11/12</v>
          </cell>
          <cell r="C5646">
            <v>1</v>
          </cell>
        </row>
        <row r="5647">
          <cell r="A5647" t="str">
            <v>BV022</v>
          </cell>
          <cell r="B5647" t="str">
            <v>Southern Stop Taps 11/12</v>
          </cell>
          <cell r="C5647">
            <v>1</v>
          </cell>
        </row>
        <row r="5648">
          <cell r="A5648" t="str">
            <v>BV023</v>
          </cell>
          <cell r="B5648" t="str">
            <v>Western Stop Taps 11/12</v>
          </cell>
          <cell r="C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D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D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D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D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D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D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C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C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C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D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D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D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D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D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D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C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C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C5666">
            <v>1</v>
          </cell>
        </row>
        <row r="5667">
          <cell r="A5667" t="str">
            <v>BV042</v>
          </cell>
          <cell r="B5667" t="str">
            <v>Leakage 11/12 - PR Costs</v>
          </cell>
          <cell r="C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D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D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C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C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D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D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D5674">
            <v>1</v>
          </cell>
        </row>
        <row r="5675">
          <cell r="A5675" t="str">
            <v>BV051</v>
          </cell>
          <cell r="B5675" t="str">
            <v>Western Free Meters 11/12</v>
          </cell>
          <cell r="D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C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C5677">
            <v>1</v>
          </cell>
        </row>
        <row r="5678">
          <cell r="A5678" t="str">
            <v>BV055</v>
          </cell>
          <cell r="B5678" t="str">
            <v>Consumption Monitor 11/12</v>
          </cell>
          <cell r="D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D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C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C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C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C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C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C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C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C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C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C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C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C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C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C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D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D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D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D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D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D5699">
            <v>1</v>
          </cell>
        </row>
        <row r="5700">
          <cell r="A5700" t="str">
            <v>BV077</v>
          </cell>
          <cell r="B5700" t="str">
            <v>Production H&amp;S 11/12</v>
          </cell>
          <cell r="D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D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D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D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C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C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D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D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D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D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D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D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D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D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D5714">
            <v>1</v>
          </cell>
        </row>
        <row r="5715">
          <cell r="A5715" t="str">
            <v>BV100</v>
          </cell>
          <cell r="B5715" t="str">
            <v>Boyne Reservoir Telemetry</v>
          </cell>
          <cell r="D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D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D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D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D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C5720">
            <v>0.5</v>
          </cell>
          <cell r="D5720">
            <v>0.5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C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C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D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D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C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D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D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C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C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C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C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C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D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D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D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D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C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D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D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D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D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C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C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C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C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D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D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D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C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C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C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C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C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C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C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C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C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C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C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C5760">
            <v>0.25</v>
          </cell>
          <cell r="D5760">
            <v>0.75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C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D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D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D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D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D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D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D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D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C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C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C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D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D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C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C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C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C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D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D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D5781">
            <v>1</v>
          </cell>
        </row>
        <row r="5782">
          <cell r="A5782" t="str">
            <v>BV167</v>
          </cell>
          <cell r="B5782" t="str">
            <v>Shilling Plot Reservoir.</v>
          </cell>
          <cell r="D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C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D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D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C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C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C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C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D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D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C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C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C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D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D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D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D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C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D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C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D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D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C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D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C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C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C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D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D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C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D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C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D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D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C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D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D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D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D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D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D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C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D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D5825">
            <v>1</v>
          </cell>
        </row>
        <row r="5826">
          <cell r="A5826" t="str">
            <v>BV211</v>
          </cell>
          <cell r="B5826" t="str">
            <v>Hungerford Farm, Washford</v>
          </cell>
          <cell r="C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C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C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D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D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D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D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D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D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D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D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D5837">
            <v>1</v>
          </cell>
        </row>
        <row r="5838">
          <cell r="A5838" t="str">
            <v>BW012</v>
          </cell>
          <cell r="B5838" t="str">
            <v>Production H&amp;S 12/13</v>
          </cell>
          <cell r="D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D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D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D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D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D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D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D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D5846">
            <v>1</v>
          </cell>
        </row>
        <row r="5847">
          <cell r="A5847" t="str">
            <v>BW021</v>
          </cell>
          <cell r="B5847" t="str">
            <v>Household Meter Location</v>
          </cell>
          <cell r="D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D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D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D5850">
            <v>1</v>
          </cell>
        </row>
        <row r="5851">
          <cell r="A5851" t="str">
            <v>BW025</v>
          </cell>
          <cell r="B5851" t="str">
            <v>Western Free Meters 12/13</v>
          </cell>
          <cell r="D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C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D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D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D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D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D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D5858">
            <v>1</v>
          </cell>
        </row>
        <row r="5859">
          <cell r="A5859" t="str">
            <v>BW033</v>
          </cell>
          <cell r="B5859" t="str">
            <v>Milborne WTW MCC</v>
          </cell>
          <cell r="D5859">
            <v>1</v>
          </cell>
        </row>
        <row r="5860">
          <cell r="A5860" t="str">
            <v>BW034</v>
          </cell>
          <cell r="B5860" t="str">
            <v>Charlton WTW Washouts</v>
          </cell>
          <cell r="D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D5861">
            <v>1</v>
          </cell>
        </row>
        <row r="5862">
          <cell r="A5862" t="str">
            <v>BW036</v>
          </cell>
          <cell r="B5862" t="str">
            <v>Maundown PAC Plant</v>
          </cell>
          <cell r="D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D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D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D5865">
            <v>1</v>
          </cell>
        </row>
        <row r="5866">
          <cell r="A5866" t="str">
            <v>BW040</v>
          </cell>
          <cell r="B5866" t="str">
            <v>Fulwood WTW - Refurb</v>
          </cell>
          <cell r="D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D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D5868">
            <v>1</v>
          </cell>
        </row>
        <row r="5869">
          <cell r="A5869" t="str">
            <v>BW043</v>
          </cell>
          <cell r="B5869" t="str">
            <v>Durleigh WTW Walkways</v>
          </cell>
          <cell r="D5869">
            <v>1</v>
          </cell>
        </row>
        <row r="5870">
          <cell r="A5870" t="str">
            <v>BW044</v>
          </cell>
          <cell r="B5870" t="str">
            <v>Fulwood WTW Walkways</v>
          </cell>
          <cell r="D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D5871">
            <v>1</v>
          </cell>
        </row>
        <row r="5872">
          <cell r="A5872" t="str">
            <v>BW046</v>
          </cell>
          <cell r="B5872" t="str">
            <v>Durleigh WTW GAC Filters</v>
          </cell>
          <cell r="D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D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D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D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D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D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D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D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D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D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D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D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C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D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D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D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C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C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C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D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D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D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C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D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D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D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D5898">
            <v>1</v>
          </cell>
        </row>
        <row r="5899">
          <cell r="A5899" t="str">
            <v>BW073</v>
          </cell>
          <cell r="B5899" t="str">
            <v>Northern Stop Taps 12/13</v>
          </cell>
          <cell r="C5899">
            <v>1</v>
          </cell>
        </row>
        <row r="5900">
          <cell r="A5900" t="str">
            <v>BW074</v>
          </cell>
          <cell r="B5900" t="str">
            <v>Southern Stop Taps 12/13</v>
          </cell>
          <cell r="C5900">
            <v>1</v>
          </cell>
        </row>
        <row r="5901">
          <cell r="A5901" t="str">
            <v>BW075</v>
          </cell>
          <cell r="B5901" t="str">
            <v>Western Stop Taps 12/13</v>
          </cell>
          <cell r="C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D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D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D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C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C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C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C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C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C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D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D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D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D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C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D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C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C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C5919">
            <v>1</v>
          </cell>
        </row>
        <row r="5920">
          <cell r="A5920" t="str">
            <v>BW094</v>
          </cell>
          <cell r="B5920" t="str">
            <v>Leakage 12/13 - PR Costs</v>
          </cell>
          <cell r="D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D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C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C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C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C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C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C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C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C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C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C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C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C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C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C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C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C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C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C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C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C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C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C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C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C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C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C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C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C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C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C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C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C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C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C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C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C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C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C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C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C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C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C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C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C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C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C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C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C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C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C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C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C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C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C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C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C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C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C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C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D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D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D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C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D5985">
            <v>1</v>
          </cell>
        </row>
        <row r="5986">
          <cell r="A5986" t="str">
            <v>BW160</v>
          </cell>
          <cell r="B5986" t="str">
            <v>Gillingham Booster Refurb</v>
          </cell>
          <cell r="D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D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D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D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D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D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D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D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C5994">
            <v>1</v>
          </cell>
        </row>
        <row r="5995">
          <cell r="A5995" t="str">
            <v>BW169</v>
          </cell>
          <cell r="B5995" t="str">
            <v>Consumption Monitor 12/13</v>
          </cell>
          <cell r="D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C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C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D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C5999">
            <v>1</v>
          </cell>
        </row>
        <row r="6000">
          <cell r="A6000" t="str">
            <v>BW174</v>
          </cell>
          <cell r="B6000" t="str">
            <v>Mere Investigation</v>
          </cell>
          <cell r="D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C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C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D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C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D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D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D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D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D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D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C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D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D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D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D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D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D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D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D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D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D6021">
            <v>1</v>
          </cell>
        </row>
        <row r="6022">
          <cell r="A6022" t="str">
            <v>BW196</v>
          </cell>
          <cell r="B6022" t="str">
            <v>Hardenhuish Inlet Control</v>
          </cell>
          <cell r="D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D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D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D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C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D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D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D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C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D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D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D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C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C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C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C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D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D6039">
            <v>1</v>
          </cell>
        </row>
        <row r="6040">
          <cell r="A6040" t="str">
            <v>BW214</v>
          </cell>
          <cell r="B6040" t="str">
            <v>Extend Chlorine Monitors</v>
          </cell>
          <cell r="D6040">
            <v>1</v>
          </cell>
        </row>
        <row r="6041">
          <cell r="A6041" t="str">
            <v>BW215</v>
          </cell>
          <cell r="B6041" t="str">
            <v>Extend Nitrate Meters</v>
          </cell>
          <cell r="D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D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D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D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D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D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D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D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D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D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C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D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D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D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D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D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D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C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D6059">
            <v>1</v>
          </cell>
        </row>
        <row r="6060">
          <cell r="A6060" t="str">
            <v>BW234</v>
          </cell>
          <cell r="B6060" t="str">
            <v>Empool BH2 Investigation</v>
          </cell>
          <cell r="D6060">
            <v>1</v>
          </cell>
        </row>
        <row r="6061">
          <cell r="A6061" t="str">
            <v>BW235</v>
          </cell>
          <cell r="B6061" t="str">
            <v>Halstock Booster Upgrade</v>
          </cell>
          <cell r="D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D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D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D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D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D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D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D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D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D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D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D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D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C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C6075">
            <v>1</v>
          </cell>
        </row>
        <row r="6076">
          <cell r="A6076" t="str">
            <v>BX011</v>
          </cell>
          <cell r="B6076" t="str">
            <v>CUFFS LANE TISBURY WILTS</v>
          </cell>
          <cell r="C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C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C6078">
            <v>1</v>
          </cell>
        </row>
        <row r="6079">
          <cell r="A6079" t="str">
            <v>BX015</v>
          </cell>
          <cell r="B6079" t="str">
            <v>SCHEME APPRAISAL - DORSET</v>
          </cell>
          <cell r="C6079">
            <v>1</v>
          </cell>
        </row>
        <row r="6080">
          <cell r="A6080" t="str">
            <v>BX021</v>
          </cell>
          <cell r="B6080" t="str">
            <v>CASTLE COOMBE</v>
          </cell>
          <cell r="C6080">
            <v>1</v>
          </cell>
        </row>
        <row r="6081">
          <cell r="A6081" t="str">
            <v>BX040</v>
          </cell>
          <cell r="B6081" t="str">
            <v>BISHOPDOWN FARM SAILSBURY</v>
          </cell>
          <cell r="C6081">
            <v>1</v>
          </cell>
        </row>
        <row r="6082">
          <cell r="A6082" t="str">
            <v>BX043</v>
          </cell>
          <cell r="B6082" t="str">
            <v>MELSTOCK AVE DORCHESTER</v>
          </cell>
          <cell r="C6082">
            <v>1</v>
          </cell>
        </row>
        <row r="6083">
          <cell r="A6083" t="str">
            <v>BX045</v>
          </cell>
          <cell r="B6083" t="str">
            <v>ZEALS GREEN WILTSHIRE</v>
          </cell>
          <cell r="C6083">
            <v>1</v>
          </cell>
        </row>
        <row r="6084">
          <cell r="A6084" t="str">
            <v>BX055</v>
          </cell>
          <cell r="B6084" t="str">
            <v>SOUTH WALKS BRIDPORT</v>
          </cell>
          <cell r="C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C6085">
            <v>1</v>
          </cell>
        </row>
        <row r="6086">
          <cell r="A6086" t="str">
            <v>BX062</v>
          </cell>
          <cell r="B6086" t="str">
            <v>CELLS A&amp;B CEPEN PARKS</v>
          </cell>
          <cell r="C6086">
            <v>1</v>
          </cell>
        </row>
        <row r="6087">
          <cell r="A6087" t="str">
            <v>BX070</v>
          </cell>
          <cell r="B6087" t="str">
            <v>MERLEY PARK RD, ASHINGTON</v>
          </cell>
          <cell r="C6087">
            <v>1</v>
          </cell>
        </row>
        <row r="6088">
          <cell r="A6088" t="str">
            <v>BX072</v>
          </cell>
          <cell r="B6088" t="str">
            <v>LITTLEMOOR RD, PRESTON PH</v>
          </cell>
          <cell r="C6088">
            <v>1</v>
          </cell>
        </row>
        <row r="6089">
          <cell r="A6089" t="str">
            <v>BX073</v>
          </cell>
          <cell r="B6089" t="str">
            <v>NEW STREET, PUDDLETOWN</v>
          </cell>
          <cell r="C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C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C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C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C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C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C6095">
            <v>1</v>
          </cell>
        </row>
        <row r="6096">
          <cell r="A6096" t="str">
            <v>BX094</v>
          </cell>
          <cell r="B6096" t="str">
            <v>TORBAY ROAD CASTLE CARY</v>
          </cell>
          <cell r="C6096">
            <v>1</v>
          </cell>
        </row>
        <row r="6097">
          <cell r="A6097" t="str">
            <v>BX095</v>
          </cell>
          <cell r="B6097" t="str">
            <v>ALFRED PLACE DORCHESTER</v>
          </cell>
          <cell r="C6097">
            <v>1</v>
          </cell>
        </row>
        <row r="6098">
          <cell r="A6098" t="str">
            <v>BX096</v>
          </cell>
          <cell r="B6098" t="str">
            <v>PH1 PINESPRING BROADSTONE</v>
          </cell>
          <cell r="C6098">
            <v>1</v>
          </cell>
        </row>
        <row r="6099">
          <cell r="A6099" t="str">
            <v>BX101</v>
          </cell>
          <cell r="B6099" t="str">
            <v>HAMMOND WAY TROWBRIDGE</v>
          </cell>
          <cell r="C6099">
            <v>1</v>
          </cell>
        </row>
        <row r="6100">
          <cell r="A6100" t="str">
            <v>BX102</v>
          </cell>
          <cell r="B6100" t="str">
            <v>GROVE AVENUE WEYMOUTH</v>
          </cell>
          <cell r="C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C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C6102">
            <v>1</v>
          </cell>
        </row>
        <row r="6103">
          <cell r="A6103" t="str">
            <v>BX126</v>
          </cell>
          <cell r="B6103" t="str">
            <v>WYKE HOUSE HOTEL WEYMOUTH</v>
          </cell>
          <cell r="C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C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C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C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C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C6108">
            <v>1</v>
          </cell>
        </row>
        <row r="6109">
          <cell r="A6109" t="str">
            <v>BX166</v>
          </cell>
          <cell r="B6109" t="str">
            <v>BISHOPDOWN FARM SALISBURY</v>
          </cell>
          <cell r="C6109">
            <v>1</v>
          </cell>
        </row>
        <row r="6110">
          <cell r="A6110" t="str">
            <v>BX168</v>
          </cell>
          <cell r="B6110" t="str">
            <v>SEAWARD RD SWANAGE</v>
          </cell>
          <cell r="C6110">
            <v>1</v>
          </cell>
        </row>
        <row r="6111">
          <cell r="A6111" t="str">
            <v>BX169</v>
          </cell>
          <cell r="B6111" t="str">
            <v>CHARD ST THORNCOMBE</v>
          </cell>
          <cell r="C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C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C6113">
            <v>1</v>
          </cell>
        </row>
        <row r="6114">
          <cell r="A6114" t="str">
            <v>BX180</v>
          </cell>
          <cell r="B6114" t="str">
            <v>OFF CROMWELL RD PARKSTONE</v>
          </cell>
          <cell r="C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C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C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C6117">
            <v>1</v>
          </cell>
        </row>
        <row r="6118">
          <cell r="A6118" t="str">
            <v>BX198</v>
          </cell>
          <cell r="B6118" t="str">
            <v>LONGFORTH FARM WELLINGTON</v>
          </cell>
          <cell r="C6118">
            <v>1</v>
          </cell>
        </row>
        <row r="6119">
          <cell r="A6119" t="str">
            <v>BX200</v>
          </cell>
          <cell r="B6119" t="str">
            <v>COUNTESS ROAD AMESBURY</v>
          </cell>
          <cell r="C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C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C6121">
            <v>1</v>
          </cell>
        </row>
        <row r="6122">
          <cell r="A6122" t="str">
            <v>BX206</v>
          </cell>
          <cell r="B6122" t="str">
            <v>OLD MARKET MARTOCK</v>
          </cell>
          <cell r="C6122">
            <v>1</v>
          </cell>
        </row>
        <row r="6123">
          <cell r="A6123" t="str">
            <v>BX207</v>
          </cell>
          <cell r="B6123" t="str">
            <v>BIRKDALE COURT BROADSTONE</v>
          </cell>
          <cell r="C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C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C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C6126">
            <v>1</v>
          </cell>
        </row>
        <row r="6127">
          <cell r="A6127" t="str">
            <v>BX213</v>
          </cell>
          <cell r="B6127" t="str">
            <v>FROGWELL CHIPPENHAM PH 10</v>
          </cell>
          <cell r="C6127">
            <v>1</v>
          </cell>
        </row>
        <row r="6128">
          <cell r="A6128" t="str">
            <v>BX216</v>
          </cell>
          <cell r="B6128" t="str">
            <v>LANDMARK HOUSE WILTON</v>
          </cell>
          <cell r="C6128">
            <v>1</v>
          </cell>
        </row>
        <row r="6129">
          <cell r="A6129" t="str">
            <v>BX217</v>
          </cell>
          <cell r="B6129" t="str">
            <v>SHAFTESBURY HSE PARKSTONE</v>
          </cell>
          <cell r="C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C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C6131">
            <v>1</v>
          </cell>
        </row>
        <row r="6132">
          <cell r="A6132" t="str">
            <v>BX222</v>
          </cell>
          <cell r="B6132" t="str">
            <v>WINTERBOURNE EARLS</v>
          </cell>
          <cell r="C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C6133">
            <v>1</v>
          </cell>
        </row>
        <row r="6134">
          <cell r="A6134" t="str">
            <v>BX226</v>
          </cell>
          <cell r="B6134" t="str">
            <v>BEARLEY BRIDGE MARTOCK</v>
          </cell>
          <cell r="C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C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C6136">
            <v>1</v>
          </cell>
        </row>
        <row r="6137">
          <cell r="A6137" t="str">
            <v>BX233</v>
          </cell>
          <cell r="B6137" t="str">
            <v>LE MARCHANT BARRACKS AREA</v>
          </cell>
          <cell r="C6137">
            <v>1</v>
          </cell>
        </row>
        <row r="6138">
          <cell r="A6138" t="str">
            <v>BX234</v>
          </cell>
          <cell r="B6138" t="str">
            <v>SALISBURY ROLLESTONE ST 2</v>
          </cell>
          <cell r="C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C6139">
            <v>1</v>
          </cell>
        </row>
        <row r="6140">
          <cell r="A6140" t="str">
            <v>BX239</v>
          </cell>
          <cell r="B6140" t="str">
            <v>OFF BREDY CL WEST CANFORD</v>
          </cell>
          <cell r="C6140">
            <v>1</v>
          </cell>
        </row>
        <row r="6141">
          <cell r="A6141" t="str">
            <v>BX241</v>
          </cell>
          <cell r="B6141" t="str">
            <v>FRENCH FARM UPTON POOLE</v>
          </cell>
          <cell r="C6141">
            <v>1</v>
          </cell>
        </row>
        <row r="6142">
          <cell r="A6142" t="str">
            <v>BX242</v>
          </cell>
          <cell r="B6142" t="str">
            <v>ASHCROFT PH 3 GILLINGHAM</v>
          </cell>
          <cell r="C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C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C6144">
            <v>1</v>
          </cell>
        </row>
        <row r="6145">
          <cell r="A6145" t="str">
            <v>BX247</v>
          </cell>
          <cell r="B6145" t="str">
            <v>CORFE MULLEN MULLOCK FARM</v>
          </cell>
          <cell r="C6145">
            <v>1</v>
          </cell>
        </row>
        <row r="6146">
          <cell r="A6146" t="str">
            <v>BX248</v>
          </cell>
          <cell r="B6146" t="str">
            <v>60-62 EAST ST BRIDPORT</v>
          </cell>
          <cell r="C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C6147">
            <v>1</v>
          </cell>
        </row>
        <row r="6148">
          <cell r="A6148" t="str">
            <v>BX250</v>
          </cell>
          <cell r="B6148" t="str">
            <v>KING GOERGE ROAD MINEHEAD</v>
          </cell>
          <cell r="C6148">
            <v>1</v>
          </cell>
        </row>
        <row r="6149">
          <cell r="A6149" t="str">
            <v>BX254</v>
          </cell>
          <cell r="B6149" t="str">
            <v>WYKE HOUSE HOTEL WEYMOUTH</v>
          </cell>
          <cell r="C6149">
            <v>1</v>
          </cell>
        </row>
        <row r="6150">
          <cell r="A6150" t="str">
            <v>BX255</v>
          </cell>
          <cell r="B6150" t="str">
            <v>BARTON HILL SHAFTESBURY</v>
          </cell>
          <cell r="C6150">
            <v>1</v>
          </cell>
        </row>
        <row r="6151">
          <cell r="A6151" t="str">
            <v>BX257</v>
          </cell>
          <cell r="B6151" t="str">
            <v>STATION ROAD DEVIZES</v>
          </cell>
          <cell r="C6151">
            <v>1</v>
          </cell>
        </row>
        <row r="6152">
          <cell r="A6152" t="str">
            <v>BX258</v>
          </cell>
          <cell r="B6152" t="str">
            <v>LODDEN BRIDGE GILLINGHAM</v>
          </cell>
          <cell r="C6152">
            <v>1</v>
          </cell>
        </row>
        <row r="6153">
          <cell r="A6153" t="str">
            <v>BX259</v>
          </cell>
          <cell r="B6153" t="str">
            <v>GRAVEL HILL POOLE</v>
          </cell>
          <cell r="C6153">
            <v>1</v>
          </cell>
        </row>
        <row r="6154">
          <cell r="A6154" t="str">
            <v>BX261</v>
          </cell>
          <cell r="B6154" t="str">
            <v>LONG LOAD SOMERSET</v>
          </cell>
          <cell r="C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C6155">
            <v>1</v>
          </cell>
        </row>
        <row r="6156">
          <cell r="A6156" t="str">
            <v>BX265</v>
          </cell>
          <cell r="B6156" t="str">
            <v>SALISBURY ROAD BLANDFORD</v>
          </cell>
          <cell r="C6156">
            <v>1</v>
          </cell>
        </row>
        <row r="6157">
          <cell r="A6157" t="str">
            <v>BX266</v>
          </cell>
          <cell r="B6157" t="str">
            <v>SOUTH STREET, WILTON</v>
          </cell>
          <cell r="C6157">
            <v>1</v>
          </cell>
        </row>
        <row r="6158">
          <cell r="A6158" t="str">
            <v>BX267</v>
          </cell>
          <cell r="B6158" t="str">
            <v>SOUTHAMPTON RD WHADDON</v>
          </cell>
          <cell r="C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C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C6160">
            <v>1</v>
          </cell>
        </row>
        <row r="6161">
          <cell r="A6161" t="str">
            <v>BX271</v>
          </cell>
          <cell r="B6161" t="str">
            <v>YARDE FARM PIMPERNE</v>
          </cell>
          <cell r="C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C6162">
            <v>1</v>
          </cell>
        </row>
        <row r="6163">
          <cell r="A6163" t="str">
            <v>BX275</v>
          </cell>
          <cell r="B6163" t="str">
            <v>HAMWORTHY ALDIS GARDENS P</v>
          </cell>
          <cell r="C6163">
            <v>1</v>
          </cell>
        </row>
        <row r="6164">
          <cell r="A6164" t="str">
            <v>BX276</v>
          </cell>
          <cell r="B6164" t="str">
            <v>BULKINGTON LAWN FARM</v>
          </cell>
          <cell r="C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C6165">
            <v>1</v>
          </cell>
        </row>
        <row r="6166">
          <cell r="A6166" t="str">
            <v>BX279</v>
          </cell>
          <cell r="B6166" t="str">
            <v>MILBORNE ST ANDREW MILTON</v>
          </cell>
          <cell r="C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C6167">
            <v>1</v>
          </cell>
        </row>
        <row r="6168">
          <cell r="A6168" t="str">
            <v>BX282</v>
          </cell>
          <cell r="B6168" t="str">
            <v>SOMERTON NORTHFIELD</v>
          </cell>
          <cell r="C6168">
            <v>1</v>
          </cell>
        </row>
        <row r="6169">
          <cell r="A6169" t="str">
            <v>BX283</v>
          </cell>
          <cell r="B6169" t="str">
            <v>BROADWAY TANYARDS MEADOW</v>
          </cell>
          <cell r="C6169">
            <v>1</v>
          </cell>
        </row>
        <row r="6170">
          <cell r="A6170" t="str">
            <v>BX284</v>
          </cell>
          <cell r="B6170" t="str">
            <v>UPTON DOUGLAS CLS PT 1/15</v>
          </cell>
          <cell r="C6170">
            <v>1</v>
          </cell>
        </row>
        <row r="6171">
          <cell r="A6171" t="str">
            <v>BX285</v>
          </cell>
          <cell r="B6171" t="str">
            <v>WARMINSTER COPHEAD LANE</v>
          </cell>
          <cell r="C6171">
            <v>1</v>
          </cell>
        </row>
        <row r="6172">
          <cell r="A6172" t="str">
            <v>BX286</v>
          </cell>
          <cell r="B6172" t="str">
            <v>WINTERSLOW WILTS</v>
          </cell>
          <cell r="C6172">
            <v>1</v>
          </cell>
        </row>
        <row r="6173">
          <cell r="A6173" t="str">
            <v>BX287</v>
          </cell>
          <cell r="B6173" t="str">
            <v>WESTBURY DANVERS WAY</v>
          </cell>
          <cell r="C6173">
            <v>1</v>
          </cell>
        </row>
        <row r="6174">
          <cell r="A6174" t="str">
            <v>BX288</v>
          </cell>
          <cell r="B6174" t="str">
            <v>BATH BATHAMPTON DOWN LANE</v>
          </cell>
          <cell r="C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C6175">
            <v>1</v>
          </cell>
        </row>
        <row r="6176">
          <cell r="A6176" t="str">
            <v>BX293</v>
          </cell>
          <cell r="B6176" t="str">
            <v>TISBURY WARDOUR CASTLE</v>
          </cell>
          <cell r="C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C6177">
            <v>1</v>
          </cell>
        </row>
        <row r="6178">
          <cell r="A6178" t="str">
            <v>BX295</v>
          </cell>
          <cell r="B6178" t="str">
            <v>BISHIPS CAUNDLE CURTIS CL</v>
          </cell>
          <cell r="C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C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C6180">
            <v>1</v>
          </cell>
        </row>
        <row r="6181">
          <cell r="A6181" t="str">
            <v>BX298</v>
          </cell>
          <cell r="B6181" t="str">
            <v>SOMERTON SUTTON ROAD</v>
          </cell>
          <cell r="C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C6182">
            <v>1</v>
          </cell>
        </row>
        <row r="6183">
          <cell r="A6183" t="str">
            <v>BX300</v>
          </cell>
          <cell r="B6183" t="str">
            <v>TROWBRIDGE ORCHARD ROAD</v>
          </cell>
          <cell r="C6183">
            <v>1</v>
          </cell>
        </row>
        <row r="6184">
          <cell r="A6184" t="str">
            <v>BX301</v>
          </cell>
          <cell r="B6184" t="str">
            <v>GILLINGHAM PH3 WYKE ROAD</v>
          </cell>
          <cell r="C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C6185">
            <v>1</v>
          </cell>
        </row>
        <row r="6186">
          <cell r="A6186" t="str">
            <v>BX304</v>
          </cell>
          <cell r="B6186" t="str">
            <v>CALNE LONDON ROAD</v>
          </cell>
          <cell r="C6186">
            <v>1</v>
          </cell>
        </row>
        <row r="6187">
          <cell r="A6187" t="str">
            <v>BX305</v>
          </cell>
          <cell r="B6187" t="str">
            <v>HILLSIDE DEVELOPMENT</v>
          </cell>
          <cell r="C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C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C6189">
            <v>1</v>
          </cell>
        </row>
        <row r="6190">
          <cell r="A6190" t="str">
            <v>BX314</v>
          </cell>
          <cell r="B6190" t="str">
            <v>MALMESBURY PARK ROAD</v>
          </cell>
          <cell r="C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C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C6192">
            <v>1</v>
          </cell>
        </row>
        <row r="6193">
          <cell r="A6193" t="str">
            <v>BX319</v>
          </cell>
          <cell r="B6193" t="str">
            <v>WOLLAVINGTON THE PADDOCK</v>
          </cell>
          <cell r="C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C6194">
            <v>1</v>
          </cell>
        </row>
        <row r="6195">
          <cell r="A6195" t="str">
            <v>BX323</v>
          </cell>
          <cell r="B6195" t="str">
            <v>MELKSHAM SPA ROAD</v>
          </cell>
          <cell r="C6195">
            <v>1</v>
          </cell>
        </row>
        <row r="6196">
          <cell r="A6196" t="str">
            <v>BX325</v>
          </cell>
          <cell r="B6196" t="str">
            <v>MOSTERTON MOSTERTON CROSS</v>
          </cell>
          <cell r="C6196">
            <v>1</v>
          </cell>
        </row>
        <row r="6197">
          <cell r="A6197" t="str">
            <v>BX328</v>
          </cell>
          <cell r="B6197" t="str">
            <v>HENSTRIDGE FURGE LANE</v>
          </cell>
          <cell r="C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C6198">
            <v>1</v>
          </cell>
        </row>
        <row r="6199">
          <cell r="A6199" t="str">
            <v>BX332</v>
          </cell>
          <cell r="B6199" t="str">
            <v>TAUNTON RIVERSIDE</v>
          </cell>
          <cell r="C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C6200">
            <v>1</v>
          </cell>
        </row>
        <row r="6201">
          <cell r="A6201" t="str">
            <v>BX334</v>
          </cell>
          <cell r="B6201" t="str">
            <v>SHERBORNE TINNEYS LANE</v>
          </cell>
          <cell r="C6201">
            <v>1</v>
          </cell>
        </row>
        <row r="6202">
          <cell r="A6202" t="str">
            <v>BX335</v>
          </cell>
          <cell r="B6202" t="str">
            <v>NORTH CURRY WHITE STREET</v>
          </cell>
          <cell r="C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C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C6204">
            <v>1</v>
          </cell>
        </row>
        <row r="6205">
          <cell r="A6205" t="str">
            <v>BX338</v>
          </cell>
          <cell r="B6205" t="str">
            <v>TAUNTON BISHOP FOXS SCHOO</v>
          </cell>
          <cell r="C6205">
            <v>1</v>
          </cell>
        </row>
        <row r="6206">
          <cell r="A6206" t="str">
            <v>BX339</v>
          </cell>
          <cell r="B6206" t="str">
            <v>CHILDE OKEFORD APPLECOURT</v>
          </cell>
          <cell r="C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C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C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C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C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C6211">
            <v>1</v>
          </cell>
        </row>
        <row r="6212">
          <cell r="A6212" t="str">
            <v>BX345</v>
          </cell>
          <cell r="B6212" t="str">
            <v>HIGHER LEWEL FARM</v>
          </cell>
          <cell r="C6212">
            <v>1</v>
          </cell>
        </row>
        <row r="6213">
          <cell r="A6213" t="str">
            <v>BX346</v>
          </cell>
          <cell r="B6213" t="str">
            <v>CALNE SANDS FARM</v>
          </cell>
          <cell r="C6213">
            <v>1</v>
          </cell>
        </row>
        <row r="6214">
          <cell r="A6214" t="str">
            <v>BX347</v>
          </cell>
          <cell r="B6214" t="str">
            <v>BROADSTONE OFF PLANTATION</v>
          </cell>
          <cell r="C6214">
            <v>1</v>
          </cell>
        </row>
        <row r="6215">
          <cell r="A6215" t="str">
            <v>BX348</v>
          </cell>
          <cell r="B6215" t="str">
            <v>UPPER CHUTE TIBBS MEADOW</v>
          </cell>
          <cell r="C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C6216">
            <v>1</v>
          </cell>
        </row>
        <row r="6217">
          <cell r="A6217" t="str">
            <v>BX351</v>
          </cell>
          <cell r="B6217" t="str">
            <v>SHOCKERWICK HOME FARM</v>
          </cell>
          <cell r="C6217">
            <v>1</v>
          </cell>
        </row>
        <row r="6218">
          <cell r="A6218" t="str">
            <v>BX352</v>
          </cell>
          <cell r="B6218" t="str">
            <v>MELKSHAM HURRICAN ROAD</v>
          </cell>
          <cell r="C6218">
            <v>1</v>
          </cell>
        </row>
        <row r="6219">
          <cell r="A6219" t="str">
            <v>BX353</v>
          </cell>
          <cell r="B6219" t="str">
            <v>MARTOCK OLD MARKET</v>
          </cell>
          <cell r="C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C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C6221">
            <v>1</v>
          </cell>
        </row>
        <row r="6222">
          <cell r="A6222" t="str">
            <v>BX356</v>
          </cell>
          <cell r="B6222" t="str">
            <v>CHARD DUCK LANE PHASE 3</v>
          </cell>
          <cell r="C6222">
            <v>1</v>
          </cell>
        </row>
        <row r="6223">
          <cell r="A6223" t="str">
            <v>BX357</v>
          </cell>
          <cell r="B6223" t="str">
            <v>TAUNTON CROSS KEYS</v>
          </cell>
          <cell r="C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C6224">
            <v>1</v>
          </cell>
        </row>
        <row r="6225">
          <cell r="A6225" t="str">
            <v>BX359</v>
          </cell>
          <cell r="B6225" t="str">
            <v>WINDSLEY HOSPITAL PH 3</v>
          </cell>
          <cell r="C6225">
            <v>1</v>
          </cell>
        </row>
        <row r="6226">
          <cell r="A6226" t="str">
            <v>BX360</v>
          </cell>
          <cell r="B6226" t="str">
            <v>CORSHAM BEECHFIELD HOUSE</v>
          </cell>
          <cell r="C6226">
            <v>1</v>
          </cell>
        </row>
        <row r="6227">
          <cell r="A6227" t="str">
            <v>BX361</v>
          </cell>
          <cell r="B6227" t="str">
            <v>TROWBRIDGE ADCROFT PLACE</v>
          </cell>
          <cell r="C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C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C6229">
            <v>1</v>
          </cell>
        </row>
        <row r="6230">
          <cell r="A6230" t="str">
            <v>BX364</v>
          </cell>
          <cell r="B6230" t="str">
            <v>TAUNTON WEIRFIELD SCHOOL</v>
          </cell>
          <cell r="C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C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C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C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C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C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C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C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C6238">
            <v>1</v>
          </cell>
        </row>
        <row r="6239">
          <cell r="A6239" t="str">
            <v>BX373</v>
          </cell>
          <cell r="B6239" t="str">
            <v>SALWAY ASH C G FRY</v>
          </cell>
          <cell r="C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C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C6241">
            <v>1</v>
          </cell>
        </row>
        <row r="6242">
          <cell r="A6242" t="str">
            <v>BX376</v>
          </cell>
          <cell r="B6242" t="str">
            <v>BURBAGE EASTCOURT ROAD</v>
          </cell>
          <cell r="C6242">
            <v>1</v>
          </cell>
        </row>
        <row r="6243">
          <cell r="A6243" t="str">
            <v>BX377</v>
          </cell>
          <cell r="B6243" t="str">
            <v>BRINKWORTH THE STREET</v>
          </cell>
          <cell r="C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C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C6245">
            <v>1</v>
          </cell>
        </row>
        <row r="6246">
          <cell r="A6246" t="str">
            <v>BX380</v>
          </cell>
          <cell r="B6246" t="str">
            <v>YEOVIL BEER STREET</v>
          </cell>
          <cell r="C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C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C6248">
            <v>1</v>
          </cell>
        </row>
        <row r="6249">
          <cell r="A6249" t="str">
            <v>BX384</v>
          </cell>
          <cell r="B6249" t="str">
            <v>SALISBURY HAMPTON PARK</v>
          </cell>
          <cell r="C6249">
            <v>1</v>
          </cell>
        </row>
        <row r="6250">
          <cell r="A6250" t="str">
            <v>BX385</v>
          </cell>
          <cell r="B6250" t="str">
            <v>YEOVIL BEECHWOOD</v>
          </cell>
          <cell r="C6250">
            <v>1</v>
          </cell>
        </row>
        <row r="6251">
          <cell r="A6251" t="str">
            <v>BX386</v>
          </cell>
          <cell r="B6251" t="str">
            <v>SALISBURY HAMPTON PARK</v>
          </cell>
          <cell r="C6251">
            <v>1</v>
          </cell>
        </row>
        <row r="6252">
          <cell r="A6252" t="str">
            <v>BX388</v>
          </cell>
          <cell r="B6252" t="str">
            <v>BLANDFORD ST MARY</v>
          </cell>
          <cell r="C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C6253">
            <v>1</v>
          </cell>
        </row>
        <row r="6254">
          <cell r="A6254" t="str">
            <v>BX390</v>
          </cell>
          <cell r="B6254" t="str">
            <v>UPAVON UPAVON FARM</v>
          </cell>
          <cell r="C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C6255">
            <v>1</v>
          </cell>
        </row>
        <row r="6256">
          <cell r="A6256" t="str">
            <v>BX392</v>
          </cell>
          <cell r="B6256" t="str">
            <v>NESTON MOOR GREEN</v>
          </cell>
          <cell r="C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C6257">
            <v>1</v>
          </cell>
        </row>
        <row r="6258">
          <cell r="A6258" t="str">
            <v>BX394</v>
          </cell>
          <cell r="B6258" t="str">
            <v>DORCHESTER LUBECKE WAY</v>
          </cell>
          <cell r="C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C6259">
            <v>1</v>
          </cell>
        </row>
        <row r="6260">
          <cell r="A6260" t="str">
            <v>BX396</v>
          </cell>
          <cell r="B6260" t="str">
            <v>BURBAGE EASTCOURT ROAD</v>
          </cell>
          <cell r="C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C6261">
            <v>1</v>
          </cell>
        </row>
        <row r="6262">
          <cell r="A6262" t="str">
            <v>BX398</v>
          </cell>
          <cell r="B6262" t="str">
            <v>HEDDINGTON SCOTTS CLOSE</v>
          </cell>
          <cell r="C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C6263">
            <v>1</v>
          </cell>
        </row>
        <row r="6264">
          <cell r="A6264" t="str">
            <v>BX400</v>
          </cell>
          <cell r="B6264" t="str">
            <v>CHIPPENHAM DERRIADS LANE</v>
          </cell>
          <cell r="C6264">
            <v>1</v>
          </cell>
        </row>
        <row r="6265">
          <cell r="A6265" t="str">
            <v>BX401</v>
          </cell>
          <cell r="B6265" t="str">
            <v>SALISBURY WESTWOOD GARAGE</v>
          </cell>
          <cell r="C6265">
            <v>1</v>
          </cell>
        </row>
        <row r="6266">
          <cell r="A6266" t="str">
            <v>BX402</v>
          </cell>
          <cell r="B6266" t="str">
            <v>MELKSHAM PHASE 3 SPA ROAD</v>
          </cell>
          <cell r="C6266">
            <v>1</v>
          </cell>
        </row>
        <row r="6267">
          <cell r="A6267" t="str">
            <v>BX403</v>
          </cell>
          <cell r="B6267" t="str">
            <v>MALMESBURY NORTH HILL HSE</v>
          </cell>
          <cell r="C6267">
            <v>1</v>
          </cell>
        </row>
        <row r="6268">
          <cell r="A6268" t="str">
            <v>BX404</v>
          </cell>
          <cell r="B6268" t="str">
            <v>SALISBURY HARVARD HOSP PH</v>
          </cell>
          <cell r="C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C6269">
            <v>1</v>
          </cell>
        </row>
        <row r="6270">
          <cell r="A6270" t="str">
            <v>BX406</v>
          </cell>
          <cell r="B6270" t="str">
            <v>TAUNTON LAMBROOK ROAD</v>
          </cell>
          <cell r="C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C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C6272">
            <v>1</v>
          </cell>
        </row>
        <row r="6273">
          <cell r="A6273" t="str">
            <v>BX409</v>
          </cell>
          <cell r="B6273" t="str">
            <v>CHIPPENHAM DERRY HILL</v>
          </cell>
          <cell r="C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C6274">
            <v>1</v>
          </cell>
        </row>
        <row r="6275">
          <cell r="A6275" t="str">
            <v>BX411</v>
          </cell>
          <cell r="B6275" t="str">
            <v>BINTON BUSINESS PARK</v>
          </cell>
          <cell r="C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C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C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C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C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C6280">
            <v>1</v>
          </cell>
        </row>
        <row r="6281">
          <cell r="A6281" t="str">
            <v>BX417</v>
          </cell>
          <cell r="B6281" t="str">
            <v>BLANDFORD EAST STREET</v>
          </cell>
          <cell r="C6281">
            <v>1</v>
          </cell>
        </row>
        <row r="6282">
          <cell r="A6282" t="str">
            <v>BX418</v>
          </cell>
          <cell r="B6282" t="str">
            <v>YEOVIL SHERBORNE ROAD</v>
          </cell>
          <cell r="C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C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C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C6285">
            <v>1</v>
          </cell>
        </row>
        <row r="6286">
          <cell r="A6286" t="str">
            <v>BX422</v>
          </cell>
          <cell r="B6286" t="str">
            <v>DILTON MARSH HIGH STREET</v>
          </cell>
          <cell r="C6286">
            <v>1</v>
          </cell>
        </row>
        <row r="6287">
          <cell r="A6287" t="str">
            <v>BX423</v>
          </cell>
          <cell r="B6287" t="str">
            <v>CALNE SANDY RIDGE</v>
          </cell>
          <cell r="C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C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C6289">
            <v>1</v>
          </cell>
        </row>
        <row r="6290">
          <cell r="A6290" t="str">
            <v>BX426</v>
          </cell>
          <cell r="B6290" t="str">
            <v>WATCHET FORMER COUNTY 1ST</v>
          </cell>
          <cell r="C6290">
            <v>1</v>
          </cell>
        </row>
        <row r="6291">
          <cell r="A6291" t="str">
            <v>BX427</v>
          </cell>
          <cell r="B6291" t="str">
            <v>BATH MILK STREET</v>
          </cell>
          <cell r="C6291">
            <v>1</v>
          </cell>
        </row>
        <row r="6292">
          <cell r="A6292" t="str">
            <v>BX428</v>
          </cell>
          <cell r="B6292" t="str">
            <v>CANNINGTON MILL LANE</v>
          </cell>
          <cell r="C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C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C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C6295">
            <v>1</v>
          </cell>
        </row>
        <row r="6296">
          <cell r="A6296" t="str">
            <v>BX432</v>
          </cell>
          <cell r="B6296" t="str">
            <v>OKEFORD FITZPAINE PHASE 3</v>
          </cell>
          <cell r="C6296">
            <v>1</v>
          </cell>
        </row>
        <row r="6297">
          <cell r="A6297" t="str">
            <v>BX433</v>
          </cell>
          <cell r="B6297" t="str">
            <v>BATH GAINSBOROUGH GARDENS</v>
          </cell>
          <cell r="C6297">
            <v>1</v>
          </cell>
        </row>
        <row r="6298">
          <cell r="A6298" t="str">
            <v>BX434</v>
          </cell>
          <cell r="B6298" t="str">
            <v>CURRY RIVEL CHATHAM PLACE</v>
          </cell>
          <cell r="C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C6299">
            <v>1</v>
          </cell>
        </row>
        <row r="6300">
          <cell r="A6300" t="str">
            <v>BX436</v>
          </cell>
          <cell r="B6300" t="str">
            <v>BOURTON ADJ RED LION</v>
          </cell>
          <cell r="C6300">
            <v>1</v>
          </cell>
        </row>
        <row r="6301">
          <cell r="A6301" t="str">
            <v>BX437</v>
          </cell>
          <cell r="B6301" t="str">
            <v>STEEPLE ASHTON TROWBRIDGE</v>
          </cell>
          <cell r="C6301">
            <v>1</v>
          </cell>
        </row>
        <row r="6302">
          <cell r="A6302" t="str">
            <v>BX438</v>
          </cell>
          <cell r="B6302" t="str">
            <v>WYLYE DINTON ROAD</v>
          </cell>
          <cell r="C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C6303">
            <v>1</v>
          </cell>
        </row>
        <row r="6304">
          <cell r="A6304" t="str">
            <v>BX440</v>
          </cell>
          <cell r="B6304" t="str">
            <v>WARMINSTER FOLLY LANE</v>
          </cell>
          <cell r="C6304">
            <v>1</v>
          </cell>
        </row>
        <row r="6305">
          <cell r="A6305" t="str">
            <v>BX441</v>
          </cell>
          <cell r="B6305" t="str">
            <v>CORSHAM BEECHFIELD HOUSE</v>
          </cell>
          <cell r="C6305">
            <v>1</v>
          </cell>
        </row>
        <row r="6306">
          <cell r="A6306" t="str">
            <v>BX442</v>
          </cell>
          <cell r="B6306" t="str">
            <v>PARKSTONE JACQUELINE ROAD</v>
          </cell>
          <cell r="C6306">
            <v>1</v>
          </cell>
        </row>
        <row r="6307">
          <cell r="A6307" t="str">
            <v>BX443</v>
          </cell>
          <cell r="B6307" t="str">
            <v>STAWELL CHRUCH FARM</v>
          </cell>
          <cell r="C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C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C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C6310">
            <v>1</v>
          </cell>
        </row>
        <row r="6311">
          <cell r="A6311" t="str">
            <v>BX447</v>
          </cell>
          <cell r="B6311" t="str">
            <v>LUDGERSHALL EMPRESS WAY</v>
          </cell>
          <cell r="C6311">
            <v>1</v>
          </cell>
        </row>
        <row r="6312">
          <cell r="A6312" t="str">
            <v>BX448</v>
          </cell>
          <cell r="B6312" t="str">
            <v>DEVIZES H2(E) LE MERCHANT</v>
          </cell>
          <cell r="C6312">
            <v>1</v>
          </cell>
        </row>
        <row r="6313">
          <cell r="A6313" t="str">
            <v>BX449</v>
          </cell>
          <cell r="B6313" t="str">
            <v>HOLTON RD UNITS B9 TO B16</v>
          </cell>
          <cell r="C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C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C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C6316">
            <v>1</v>
          </cell>
        </row>
        <row r="6317">
          <cell r="A6317" t="str">
            <v>BX453</v>
          </cell>
          <cell r="B6317" t="str">
            <v>YEOVIL DAWES PARK AREA S3</v>
          </cell>
          <cell r="C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C6318">
            <v>1</v>
          </cell>
        </row>
        <row r="6319">
          <cell r="A6319" t="str">
            <v>BX455</v>
          </cell>
          <cell r="B6319" t="str">
            <v>WEYMOUTH RANELAGH ROAD</v>
          </cell>
          <cell r="C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C6320">
            <v>1</v>
          </cell>
        </row>
        <row r="6321">
          <cell r="A6321" t="str">
            <v>BX457</v>
          </cell>
          <cell r="B6321" t="str">
            <v>WARMINSTER BOREHAM ROAD</v>
          </cell>
          <cell r="C6321">
            <v>1</v>
          </cell>
        </row>
        <row r="6322">
          <cell r="A6322" t="str">
            <v>BX458</v>
          </cell>
          <cell r="B6322" t="str">
            <v>STOBOROUGH MEADOW</v>
          </cell>
          <cell r="C6322">
            <v>1</v>
          </cell>
        </row>
        <row r="6323">
          <cell r="A6323" t="str">
            <v>BX459</v>
          </cell>
          <cell r="B6323" t="str">
            <v>YETMINSTER CHAPEL LANE</v>
          </cell>
          <cell r="C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C6324">
            <v>1</v>
          </cell>
        </row>
        <row r="6325">
          <cell r="A6325" t="str">
            <v>BX461</v>
          </cell>
          <cell r="B6325" t="str">
            <v>CALNE DERRY HILL PH 2</v>
          </cell>
          <cell r="C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C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C6327">
            <v>1</v>
          </cell>
        </row>
        <row r="6328">
          <cell r="A6328" t="str">
            <v>BX464</v>
          </cell>
          <cell r="B6328" t="str">
            <v>GORE CROSS BUSINESS PARK</v>
          </cell>
          <cell r="C6328">
            <v>1</v>
          </cell>
        </row>
        <row r="6329">
          <cell r="A6329" t="str">
            <v>BX465</v>
          </cell>
          <cell r="B6329" t="str">
            <v>LUDGERSHALL PRINCESS MARY</v>
          </cell>
          <cell r="C6329">
            <v>1</v>
          </cell>
        </row>
        <row r="6330">
          <cell r="A6330" t="str">
            <v>BX466</v>
          </cell>
          <cell r="B6330" t="str">
            <v>BLANDFORD 10 MARKET PLACE</v>
          </cell>
          <cell r="C6330">
            <v>1</v>
          </cell>
        </row>
        <row r="6331">
          <cell r="A6331" t="str">
            <v>BX467</v>
          </cell>
          <cell r="B6331" t="str">
            <v>POTTERNE ST MARYS CLOSE</v>
          </cell>
          <cell r="C6331">
            <v>1</v>
          </cell>
        </row>
        <row r="6332">
          <cell r="A6332" t="str">
            <v>BX468</v>
          </cell>
          <cell r="B6332" t="str">
            <v>MINEHEAD SEAWARD WAY PH 2</v>
          </cell>
          <cell r="C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C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C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C6335">
            <v>1</v>
          </cell>
        </row>
        <row r="6336">
          <cell r="A6336" t="str">
            <v>BX472</v>
          </cell>
          <cell r="B6336" t="str">
            <v>BRIDPORT BARRACK STREET</v>
          </cell>
          <cell r="C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C6337">
            <v>1</v>
          </cell>
        </row>
        <row r="6338">
          <cell r="A6338" t="str">
            <v>BX474</v>
          </cell>
          <cell r="B6338" t="str">
            <v>MERE MANOR ROAD</v>
          </cell>
          <cell r="C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C6339">
            <v>1</v>
          </cell>
        </row>
        <row r="6340">
          <cell r="A6340" t="str">
            <v>BX476</v>
          </cell>
          <cell r="B6340" t="str">
            <v>FOVANT MOOR HILL</v>
          </cell>
          <cell r="C6340">
            <v>1</v>
          </cell>
        </row>
        <row r="6341">
          <cell r="A6341" t="str">
            <v>BX477</v>
          </cell>
          <cell r="B6341" t="str">
            <v>OLMINSTER LISTER HILL</v>
          </cell>
          <cell r="C6341">
            <v>1</v>
          </cell>
        </row>
        <row r="6342">
          <cell r="A6342" t="str">
            <v>BX478</v>
          </cell>
          <cell r="B6342" t="str">
            <v>GILLINGHAM CHANTRY FIELDS</v>
          </cell>
          <cell r="C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C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C6344">
            <v>1</v>
          </cell>
        </row>
        <row r="6345">
          <cell r="A6345" t="str">
            <v>BX481</v>
          </cell>
          <cell r="B6345" t="str">
            <v>WATCHETT KINGSLAND</v>
          </cell>
          <cell r="C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C6346">
            <v>1</v>
          </cell>
        </row>
        <row r="6347">
          <cell r="A6347" t="str">
            <v>BX483</v>
          </cell>
          <cell r="B6347" t="str">
            <v>WAREHAM CHRISTMAS CLOSE</v>
          </cell>
          <cell r="C6347">
            <v>1</v>
          </cell>
        </row>
        <row r="6348">
          <cell r="A6348" t="str">
            <v>BX484</v>
          </cell>
          <cell r="B6348" t="str">
            <v>TILSHEAD IMBER PLACE</v>
          </cell>
          <cell r="C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C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C6350">
            <v>1</v>
          </cell>
        </row>
        <row r="6351">
          <cell r="A6351" t="str">
            <v>BX487</v>
          </cell>
          <cell r="B6351" t="str">
            <v>YEOVIL ALVINGTON TRIANGLE</v>
          </cell>
          <cell r="C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C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C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C6354">
            <v>1</v>
          </cell>
        </row>
        <row r="6355">
          <cell r="A6355" t="str">
            <v>BX491</v>
          </cell>
          <cell r="B6355" t="str">
            <v>HAMWORTHY MORICONIUM QUAY</v>
          </cell>
          <cell r="C6355">
            <v>1</v>
          </cell>
        </row>
        <row r="6356">
          <cell r="A6356" t="str">
            <v>BX492</v>
          </cell>
          <cell r="B6356" t="str">
            <v>BOURTON LILAC COTTAGES</v>
          </cell>
          <cell r="C6356">
            <v>1</v>
          </cell>
        </row>
        <row r="6357">
          <cell r="A6357" t="str">
            <v>BX493</v>
          </cell>
          <cell r="B6357" t="str">
            <v>BRUTON THE PLOX</v>
          </cell>
          <cell r="C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C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C6359">
            <v>1</v>
          </cell>
        </row>
        <row r="6360">
          <cell r="A6360" t="str">
            <v>BX496</v>
          </cell>
          <cell r="B6360" t="str">
            <v>WINCANTON WEST HILL</v>
          </cell>
          <cell r="C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C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C6362">
            <v>1</v>
          </cell>
        </row>
        <row r="6363">
          <cell r="A6363" t="str">
            <v>BX499</v>
          </cell>
          <cell r="B6363" t="str">
            <v>COLE NR BRUTON</v>
          </cell>
          <cell r="C6363">
            <v>1</v>
          </cell>
        </row>
        <row r="6364">
          <cell r="A6364" t="str">
            <v>BX500</v>
          </cell>
          <cell r="B6364" t="str">
            <v>WEYMOUTH CARLTON ROAD</v>
          </cell>
          <cell r="C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C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C6366">
            <v>1</v>
          </cell>
        </row>
        <row r="6367">
          <cell r="A6367" t="str">
            <v>BX503</v>
          </cell>
          <cell r="B6367" t="str">
            <v>BATH COOMBE HAY LANE</v>
          </cell>
          <cell r="C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C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C6369">
            <v>1</v>
          </cell>
        </row>
        <row r="6370">
          <cell r="A6370" t="str">
            <v>BX506</v>
          </cell>
          <cell r="B6370" t="str">
            <v>CHARD FURNHAM ROAD</v>
          </cell>
          <cell r="C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C6371">
            <v>1</v>
          </cell>
        </row>
        <row r="6372">
          <cell r="A6372" t="str">
            <v>BX508</v>
          </cell>
          <cell r="B6372" t="str">
            <v>CHARMOUTH HIGHER SEA LANE</v>
          </cell>
          <cell r="C6372">
            <v>1</v>
          </cell>
        </row>
        <row r="6373">
          <cell r="A6373" t="str">
            <v>BX509</v>
          </cell>
          <cell r="B6373" t="str">
            <v>BRIANTSPUDDLE DAIRY</v>
          </cell>
          <cell r="C6373">
            <v>1</v>
          </cell>
        </row>
        <row r="6374">
          <cell r="A6374" t="str">
            <v>BX510</v>
          </cell>
          <cell r="B6374" t="str">
            <v>BATH LOCKSBROOK ROAD</v>
          </cell>
          <cell r="C6374">
            <v>1</v>
          </cell>
        </row>
        <row r="6375">
          <cell r="A6375" t="str">
            <v>BX511</v>
          </cell>
          <cell r="B6375" t="str">
            <v>MARNHULL HAM LANE</v>
          </cell>
          <cell r="C6375">
            <v>1</v>
          </cell>
        </row>
        <row r="6376">
          <cell r="A6376" t="str">
            <v>BX512</v>
          </cell>
          <cell r="B6376" t="str">
            <v>YEOVIL ALVINGTON TRIANGLE</v>
          </cell>
          <cell r="C6376">
            <v>1</v>
          </cell>
        </row>
        <row r="6377">
          <cell r="A6377" t="str">
            <v>BX513</v>
          </cell>
          <cell r="B6377" t="str">
            <v>HAMWORTHY PLANTERS KEYS</v>
          </cell>
          <cell r="C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C6378">
            <v>1</v>
          </cell>
        </row>
        <row r="6379">
          <cell r="A6379" t="str">
            <v>BX515</v>
          </cell>
          <cell r="B6379" t="str">
            <v>LUDGERSHALL HEI LIN WAY</v>
          </cell>
          <cell r="C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C6380">
            <v>1</v>
          </cell>
        </row>
        <row r="6381">
          <cell r="A6381" t="str">
            <v>BX517</v>
          </cell>
          <cell r="B6381" t="str">
            <v>DORCHESTER NORTH SQUARE</v>
          </cell>
          <cell r="C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C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C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C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C6385">
            <v>1</v>
          </cell>
        </row>
        <row r="6386">
          <cell r="A6386" t="str">
            <v>BX522</v>
          </cell>
          <cell r="B6386" t="str">
            <v>GREAT SOMERFORD RIVERSIDE</v>
          </cell>
          <cell r="C6386">
            <v>1</v>
          </cell>
        </row>
        <row r="6387">
          <cell r="A6387" t="str">
            <v>BX523</v>
          </cell>
          <cell r="B6387" t="str">
            <v>CHIPPENHAM GOLDNEY AVENUE</v>
          </cell>
          <cell r="C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C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C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C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C6391">
            <v>1</v>
          </cell>
        </row>
        <row r="6392">
          <cell r="A6392" t="str">
            <v>BX528</v>
          </cell>
          <cell r="B6392" t="str">
            <v>BATH SWAINSWICK LANE</v>
          </cell>
          <cell r="C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C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C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C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C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C6397">
            <v>1</v>
          </cell>
        </row>
        <row r="6398">
          <cell r="A6398" t="str">
            <v>BX534</v>
          </cell>
          <cell r="B6398" t="str">
            <v>WILTON MAPLE CRES</v>
          </cell>
          <cell r="C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C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C6400">
            <v>1</v>
          </cell>
        </row>
        <row r="6401">
          <cell r="A6401" t="str">
            <v>BX537</v>
          </cell>
          <cell r="B6401" t="str">
            <v>WEYMOUTH HILLCREST ROAD</v>
          </cell>
          <cell r="C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C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C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C6404">
            <v>1</v>
          </cell>
        </row>
        <row r="6405">
          <cell r="A6405" t="str">
            <v>BX541</v>
          </cell>
          <cell r="B6405" t="str">
            <v>BRIDGWATER CROWPILL</v>
          </cell>
          <cell r="C6405">
            <v>1</v>
          </cell>
        </row>
        <row r="6406">
          <cell r="A6406" t="str">
            <v>BX542</v>
          </cell>
          <cell r="B6406" t="str">
            <v>BATH NEWTON ROAD</v>
          </cell>
          <cell r="C6406">
            <v>1</v>
          </cell>
        </row>
        <row r="6407">
          <cell r="A6407" t="str">
            <v>BX543</v>
          </cell>
          <cell r="B6407" t="str">
            <v>BATH COMBE HAY LANE PH 6</v>
          </cell>
          <cell r="C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C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C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C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C6411">
            <v>1</v>
          </cell>
        </row>
        <row r="6412">
          <cell r="A6412" t="str">
            <v>BX548</v>
          </cell>
          <cell r="B6412" t="str">
            <v>OWERMOIGNE CHURCH LANE</v>
          </cell>
          <cell r="C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C6413">
            <v>1</v>
          </cell>
        </row>
        <row r="6414">
          <cell r="A6414" t="str">
            <v>BX550</v>
          </cell>
          <cell r="B6414" t="str">
            <v>ILTON</v>
          </cell>
          <cell r="C6414">
            <v>1</v>
          </cell>
        </row>
        <row r="6415">
          <cell r="A6415" t="str">
            <v>BX551</v>
          </cell>
          <cell r="B6415" t="str">
            <v>BEAMINSTER BARNES LANE</v>
          </cell>
          <cell r="C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C6416">
            <v>1</v>
          </cell>
        </row>
        <row r="6417">
          <cell r="A6417" t="str">
            <v>BX553</v>
          </cell>
          <cell r="B6417" t="str">
            <v>BATH COMBE HAY LANE PH 3</v>
          </cell>
          <cell r="C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C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C6419">
            <v>1</v>
          </cell>
        </row>
        <row r="6420">
          <cell r="A6420" t="str">
            <v>BX556</v>
          </cell>
          <cell r="B6420" t="str">
            <v>CHIPPENHAM DERRIADS FARM</v>
          </cell>
          <cell r="C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C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C6422">
            <v>1</v>
          </cell>
        </row>
        <row r="6423">
          <cell r="A6423" t="str">
            <v>BX559</v>
          </cell>
          <cell r="B6423" t="str">
            <v>NORTH DORSET PULHAM</v>
          </cell>
          <cell r="C6423">
            <v>1</v>
          </cell>
        </row>
        <row r="6424">
          <cell r="A6424" t="str">
            <v>BX560</v>
          </cell>
          <cell r="B6424" t="str">
            <v>DEVIZES HILLWORTH ROAD</v>
          </cell>
          <cell r="C6424">
            <v>1</v>
          </cell>
        </row>
        <row r="6425">
          <cell r="A6425" t="str">
            <v>BX561</v>
          </cell>
          <cell r="B6425" t="str">
            <v>TAUNTON WEST BUCKLAND</v>
          </cell>
          <cell r="C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C6426">
            <v>1</v>
          </cell>
        </row>
        <row r="6427">
          <cell r="A6427" t="str">
            <v>BX563</v>
          </cell>
          <cell r="B6427" t="str">
            <v>SHERBORNE COLDHARBOUR</v>
          </cell>
          <cell r="C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C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C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C6430">
            <v>1</v>
          </cell>
        </row>
        <row r="6431">
          <cell r="A6431" t="str">
            <v>BX567</v>
          </cell>
          <cell r="B6431" t="str">
            <v>NORTH PETHERTON OLD ROAD</v>
          </cell>
          <cell r="C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C6432">
            <v>1</v>
          </cell>
        </row>
        <row r="6433">
          <cell r="A6433" t="str">
            <v>BX569</v>
          </cell>
          <cell r="B6433" t="str">
            <v>EAST STOUR HEAD LANE</v>
          </cell>
          <cell r="C6433">
            <v>1</v>
          </cell>
        </row>
        <row r="6434">
          <cell r="A6434" t="str">
            <v>BX570</v>
          </cell>
          <cell r="B6434" t="str">
            <v>BATH COMBE DOWN ROCK LANE</v>
          </cell>
          <cell r="C6434">
            <v>1</v>
          </cell>
        </row>
        <row r="6435">
          <cell r="A6435" t="str">
            <v>BX571</v>
          </cell>
          <cell r="B6435" t="str">
            <v>CODFORD WOOL HOUSE</v>
          </cell>
          <cell r="C6435">
            <v>1</v>
          </cell>
        </row>
        <row r="6436">
          <cell r="A6436" t="str">
            <v>BX572</v>
          </cell>
          <cell r="B6436" t="str">
            <v>AMESBURY BOSCOMBE ROAD</v>
          </cell>
          <cell r="C6436">
            <v>1</v>
          </cell>
        </row>
        <row r="6437">
          <cell r="A6437" t="str">
            <v>BX573</v>
          </cell>
          <cell r="B6437" t="str">
            <v>QUEEN CAMEL RECTORY FARM</v>
          </cell>
          <cell r="C6437">
            <v>1</v>
          </cell>
        </row>
        <row r="6438">
          <cell r="A6438" t="str">
            <v>BX574</v>
          </cell>
          <cell r="B6438" t="str">
            <v>TISBURY DUCK STREET</v>
          </cell>
          <cell r="C6438">
            <v>1</v>
          </cell>
        </row>
        <row r="6439">
          <cell r="A6439" t="str">
            <v>BX575</v>
          </cell>
          <cell r="B6439" t="str">
            <v>DEVIZES GREEN LANE</v>
          </cell>
          <cell r="C6439">
            <v>1</v>
          </cell>
        </row>
        <row r="6440">
          <cell r="A6440" t="str">
            <v>BX576</v>
          </cell>
          <cell r="B6440" t="str">
            <v>WINCANTON SOUTHGATE DRIVE</v>
          </cell>
          <cell r="C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C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C6442">
            <v>1</v>
          </cell>
        </row>
        <row r="6443">
          <cell r="A6443" t="str">
            <v>BX579</v>
          </cell>
          <cell r="B6443" t="str">
            <v>CROSSWAYS EGDON HEATH</v>
          </cell>
          <cell r="C6443">
            <v>1</v>
          </cell>
        </row>
        <row r="6444">
          <cell r="A6444" t="str">
            <v>BX580</v>
          </cell>
          <cell r="B6444" t="str">
            <v>SHERBORNE COLDHARBOUR</v>
          </cell>
          <cell r="C6444">
            <v>1</v>
          </cell>
        </row>
        <row r="6445">
          <cell r="A6445" t="str">
            <v>BX581</v>
          </cell>
          <cell r="B6445" t="str">
            <v>PODIMORE NR ILCHESTER</v>
          </cell>
          <cell r="C6445">
            <v>1</v>
          </cell>
        </row>
        <row r="6446">
          <cell r="A6446" t="str">
            <v>BX582</v>
          </cell>
          <cell r="B6446" t="str">
            <v>YEOVIL STERATFORD ROAD</v>
          </cell>
          <cell r="C6446">
            <v>1</v>
          </cell>
        </row>
        <row r="6447">
          <cell r="A6447" t="str">
            <v>BX583</v>
          </cell>
          <cell r="B6447" t="str">
            <v>GILLINGHAM ADDISON CLOSE</v>
          </cell>
          <cell r="C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C6448">
            <v>1</v>
          </cell>
        </row>
        <row r="6449">
          <cell r="A6449" t="str">
            <v>BX585</v>
          </cell>
          <cell r="B6449" t="str">
            <v>WARMINSTER 39 GEORGE STR</v>
          </cell>
          <cell r="C6449">
            <v>1</v>
          </cell>
        </row>
        <row r="6450">
          <cell r="A6450" t="str">
            <v>BX586</v>
          </cell>
          <cell r="B6450" t="str">
            <v>MELKSHAM BOWERHILL FARM</v>
          </cell>
          <cell r="C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C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C6452">
            <v>1</v>
          </cell>
        </row>
        <row r="6453">
          <cell r="A6453" t="str">
            <v>BX589</v>
          </cell>
          <cell r="B6453" t="str">
            <v>WEST COKER RUDDOCK WAY</v>
          </cell>
          <cell r="C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C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C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C6456">
            <v>1</v>
          </cell>
        </row>
        <row r="6457">
          <cell r="A6457" t="str">
            <v>BX593</v>
          </cell>
          <cell r="B6457" t="str">
            <v>SHAFTESBURY EINCOMBE LANE</v>
          </cell>
          <cell r="C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C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C6459">
            <v>1</v>
          </cell>
        </row>
        <row r="6460">
          <cell r="A6460" t="str">
            <v>BX596</v>
          </cell>
          <cell r="B6460" t="str">
            <v>BATH CAVENDISH LODGE</v>
          </cell>
          <cell r="C6460">
            <v>1</v>
          </cell>
        </row>
        <row r="6461">
          <cell r="A6461" t="str">
            <v>BX597</v>
          </cell>
          <cell r="B6461" t="str">
            <v>NETHERAVON THORNE ROAD</v>
          </cell>
          <cell r="C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C6462">
            <v>1</v>
          </cell>
        </row>
        <row r="6463">
          <cell r="A6463" t="str">
            <v>BX599</v>
          </cell>
          <cell r="B6463" t="str">
            <v>CRUDWELL THE RIDGEWAY</v>
          </cell>
          <cell r="C6463">
            <v>1</v>
          </cell>
        </row>
        <row r="6464">
          <cell r="A6464" t="str">
            <v>BX600</v>
          </cell>
          <cell r="B6464" t="str">
            <v>SALISBURY CRANEBRIDGE</v>
          </cell>
          <cell r="C6464">
            <v>1</v>
          </cell>
        </row>
        <row r="6465">
          <cell r="A6465" t="str">
            <v>BX601</v>
          </cell>
          <cell r="B6465" t="str">
            <v>UPTON WARBLER CLOSE</v>
          </cell>
          <cell r="C6465">
            <v>1</v>
          </cell>
        </row>
        <row r="6466">
          <cell r="A6466" t="str">
            <v>BX602</v>
          </cell>
          <cell r="B6466" t="str">
            <v>CHIPPENHAM BOROUGH PARADE</v>
          </cell>
          <cell r="C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C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C6468">
            <v>1</v>
          </cell>
        </row>
        <row r="6469">
          <cell r="A6469" t="str">
            <v>BX605</v>
          </cell>
          <cell r="B6469" t="str">
            <v>DULVERTON HOLLAM DRIVE</v>
          </cell>
          <cell r="C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C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C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C6472">
            <v>1</v>
          </cell>
        </row>
        <row r="6473">
          <cell r="A6473" t="str">
            <v>BX609</v>
          </cell>
          <cell r="B6473" t="str">
            <v>MELKSHAM SPA ROAD</v>
          </cell>
          <cell r="C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C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C6475">
            <v>1</v>
          </cell>
        </row>
        <row r="6476">
          <cell r="A6476" t="str">
            <v>BX612</v>
          </cell>
          <cell r="B6476" t="str">
            <v>UPWEY VICTORIA AVENUE 19</v>
          </cell>
          <cell r="C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C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C6478">
            <v>1</v>
          </cell>
        </row>
        <row r="6479">
          <cell r="A6479" t="str">
            <v>BX615</v>
          </cell>
          <cell r="B6479" t="str">
            <v>WIVELISCOMBE TAUNTON ROAD</v>
          </cell>
          <cell r="C6479">
            <v>1</v>
          </cell>
        </row>
        <row r="6480">
          <cell r="A6480" t="str">
            <v>BX616</v>
          </cell>
          <cell r="B6480" t="str">
            <v>TAUNTON LOWER HOLWAY FARM</v>
          </cell>
          <cell r="C6480">
            <v>1</v>
          </cell>
        </row>
        <row r="6481">
          <cell r="A6481" t="str">
            <v>BX617</v>
          </cell>
          <cell r="B6481" t="str">
            <v>DEVIZES CHURCH WALK</v>
          </cell>
          <cell r="C6481">
            <v>1</v>
          </cell>
        </row>
        <row r="6482">
          <cell r="A6482" t="str">
            <v>BX618</v>
          </cell>
          <cell r="B6482" t="str">
            <v>YEOVIL LARKHILL ROAD</v>
          </cell>
          <cell r="C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C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C6484">
            <v>1</v>
          </cell>
        </row>
        <row r="6485">
          <cell r="A6485" t="str">
            <v>BX621</v>
          </cell>
          <cell r="B6485" t="str">
            <v>MINEHEAD BIRCHAM ROAD</v>
          </cell>
          <cell r="C6485">
            <v>1</v>
          </cell>
        </row>
        <row r="6486">
          <cell r="A6486" t="str">
            <v>BX622</v>
          </cell>
          <cell r="B6486" t="str">
            <v>SOUTH PETHERTON MARE LANE</v>
          </cell>
          <cell r="C6486">
            <v>1</v>
          </cell>
        </row>
        <row r="6487">
          <cell r="A6487" t="str">
            <v>BX623</v>
          </cell>
          <cell r="B6487" t="str">
            <v>TROWBRIDGE PAXCROFT MEAD</v>
          </cell>
          <cell r="C6487">
            <v>1</v>
          </cell>
        </row>
        <row r="6488">
          <cell r="A6488" t="str">
            <v>BX624</v>
          </cell>
          <cell r="B6488" t="str">
            <v>TROWBRIDGE PAXCROFT ROAD</v>
          </cell>
          <cell r="C6488">
            <v>1</v>
          </cell>
        </row>
        <row r="6489">
          <cell r="A6489" t="str">
            <v>BX625</v>
          </cell>
          <cell r="B6489" t="str">
            <v>SHERBORNE LONG STREET</v>
          </cell>
          <cell r="C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C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C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C6492">
            <v>1</v>
          </cell>
        </row>
        <row r="6493">
          <cell r="A6493" t="str">
            <v>BX629</v>
          </cell>
          <cell r="B6493" t="str">
            <v>PORTLAND WAKEHAM EASTON</v>
          </cell>
          <cell r="C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C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C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C6496">
            <v>1</v>
          </cell>
        </row>
        <row r="6497">
          <cell r="A6497" t="str">
            <v>BX633</v>
          </cell>
          <cell r="B6497" t="str">
            <v>BATH ENTRY HILL</v>
          </cell>
          <cell r="C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C6498">
            <v>1</v>
          </cell>
        </row>
        <row r="6499">
          <cell r="A6499" t="str">
            <v>BX635</v>
          </cell>
          <cell r="B6499" t="str">
            <v>SALISBURY CATHEDRAL VIEW</v>
          </cell>
          <cell r="C6499">
            <v>1</v>
          </cell>
        </row>
        <row r="6500">
          <cell r="A6500" t="str">
            <v>BX636</v>
          </cell>
          <cell r="B6500" t="str">
            <v>MINEHEAD ST ANDREWS LANE</v>
          </cell>
          <cell r="C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C6501">
            <v>1</v>
          </cell>
        </row>
        <row r="6502">
          <cell r="A6502" t="str">
            <v>BX638</v>
          </cell>
          <cell r="B6502" t="str">
            <v>BRATTON LOWER ROAD</v>
          </cell>
          <cell r="C6502">
            <v>1</v>
          </cell>
        </row>
        <row r="6503">
          <cell r="A6503" t="str">
            <v>BX639</v>
          </cell>
          <cell r="B6503" t="str">
            <v>COMBWICK BROOKSIDE ROAD</v>
          </cell>
          <cell r="C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C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C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C6506">
            <v>1</v>
          </cell>
        </row>
        <row r="6507">
          <cell r="A6507" t="str">
            <v>BX643</v>
          </cell>
          <cell r="B6507" t="str">
            <v>WORTON WHATLEYS</v>
          </cell>
          <cell r="C6507">
            <v>1</v>
          </cell>
        </row>
        <row r="6508">
          <cell r="A6508" t="str">
            <v>BX644</v>
          </cell>
          <cell r="B6508" t="str">
            <v>TAUNTON HORTS FARM</v>
          </cell>
          <cell r="C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C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C6510">
            <v>1</v>
          </cell>
        </row>
        <row r="6511">
          <cell r="A6511" t="str">
            <v>BX647</v>
          </cell>
          <cell r="B6511" t="str">
            <v>CREWKERNE BINCOMBE DRIVE</v>
          </cell>
          <cell r="C6511">
            <v>1</v>
          </cell>
        </row>
        <row r="6512">
          <cell r="A6512" t="str">
            <v>BX648</v>
          </cell>
          <cell r="B6512" t="str">
            <v>CREWKERNE WADHAM SCHOOL</v>
          </cell>
          <cell r="C6512">
            <v>1</v>
          </cell>
        </row>
        <row r="6513">
          <cell r="A6513" t="str">
            <v>BX649</v>
          </cell>
          <cell r="B6513" t="str">
            <v>GILLINGHAM RILEY COURT</v>
          </cell>
          <cell r="C6513">
            <v>1</v>
          </cell>
        </row>
        <row r="6514">
          <cell r="A6514" t="str">
            <v>BX650</v>
          </cell>
          <cell r="B6514" t="str">
            <v>BRADPOLE GORE CROSS</v>
          </cell>
          <cell r="C6514">
            <v>1</v>
          </cell>
        </row>
        <row r="6515">
          <cell r="A6515" t="str">
            <v>BX651</v>
          </cell>
          <cell r="B6515" t="str">
            <v>BRIDGWATER QUANTOCK ROAD</v>
          </cell>
          <cell r="C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C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C6517">
            <v>1</v>
          </cell>
        </row>
        <row r="6518">
          <cell r="A6518" t="str">
            <v>BX654</v>
          </cell>
          <cell r="B6518" t="str">
            <v>DORCHESTER, LONDON ROAD</v>
          </cell>
          <cell r="C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C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C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C6521">
            <v>1</v>
          </cell>
        </row>
        <row r="6522">
          <cell r="A6522" t="str">
            <v>BX658</v>
          </cell>
          <cell r="B6522" t="str">
            <v>TINNEYS LANE - SHERBORNE</v>
          </cell>
          <cell r="C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C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C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C6525">
            <v>1</v>
          </cell>
        </row>
        <row r="6526">
          <cell r="A6526" t="str">
            <v>BX662</v>
          </cell>
          <cell r="B6526" t="str">
            <v>FREE STREET, ILCHESTER</v>
          </cell>
          <cell r="C6526">
            <v>1</v>
          </cell>
        </row>
        <row r="6527">
          <cell r="A6527" t="str">
            <v>BX663</v>
          </cell>
          <cell r="B6527" t="str">
            <v>BACK STREET, EAST STOUR</v>
          </cell>
          <cell r="C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C6528">
            <v>1</v>
          </cell>
        </row>
        <row r="6529">
          <cell r="A6529" t="str">
            <v>BX665</v>
          </cell>
          <cell r="B6529" t="str">
            <v>LAWN FARM, SHAPWICK</v>
          </cell>
          <cell r="C6529">
            <v>1</v>
          </cell>
        </row>
        <row r="6530">
          <cell r="A6530" t="str">
            <v>BX666</v>
          </cell>
          <cell r="B6530" t="str">
            <v>PROSPECT FARM, ATWORTH</v>
          </cell>
          <cell r="C6530">
            <v>1</v>
          </cell>
        </row>
        <row r="6531">
          <cell r="A6531" t="str">
            <v>BX667</v>
          </cell>
          <cell r="B6531" t="str">
            <v>STATION RD, STALBRIDGE</v>
          </cell>
          <cell r="C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C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C6533">
            <v>1</v>
          </cell>
        </row>
        <row r="6534">
          <cell r="A6534" t="str">
            <v>BX670</v>
          </cell>
          <cell r="B6534" t="str">
            <v>GOLD HILL CHILD OKEFORD</v>
          </cell>
          <cell r="C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C6535">
            <v>1</v>
          </cell>
        </row>
        <row r="6536">
          <cell r="A6536" t="str">
            <v>BX672</v>
          </cell>
          <cell r="B6536" t="str">
            <v>SCOTTS LANE, WELLINGTON</v>
          </cell>
          <cell r="C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C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C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C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C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C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C6542">
            <v>1</v>
          </cell>
        </row>
        <row r="6543">
          <cell r="A6543" t="str">
            <v>BX679</v>
          </cell>
          <cell r="B6543" t="str">
            <v>SALISBURY - WAITROSE SITE</v>
          </cell>
          <cell r="C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C6544">
            <v>1</v>
          </cell>
        </row>
        <row r="6545">
          <cell r="A6545" t="str">
            <v>BX681</v>
          </cell>
          <cell r="B6545" t="str">
            <v>THE HOLLOW, BATH</v>
          </cell>
          <cell r="C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C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C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C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C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C6550">
            <v>1</v>
          </cell>
        </row>
        <row r="6551">
          <cell r="A6551" t="str">
            <v>BX687</v>
          </cell>
          <cell r="B6551" t="str">
            <v>BOSCOMBE ROAD, AMESBURY</v>
          </cell>
          <cell r="C6551">
            <v>1</v>
          </cell>
        </row>
        <row r="6552">
          <cell r="A6552" t="str">
            <v>BX688</v>
          </cell>
          <cell r="B6552" t="str">
            <v>BOURTON, NR GILLINGHAM</v>
          </cell>
          <cell r="C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C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C6554">
            <v>1</v>
          </cell>
        </row>
        <row r="6555">
          <cell r="A6555" t="str">
            <v>BX691</v>
          </cell>
          <cell r="B6555" t="str">
            <v>CAREY ROAD, WAREHAM</v>
          </cell>
          <cell r="C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C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C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C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C6559">
            <v>1</v>
          </cell>
        </row>
        <row r="6560">
          <cell r="A6560" t="str">
            <v>BX696</v>
          </cell>
          <cell r="B6560" t="str">
            <v>BRADLEY ROAD, TROWBRIDGE</v>
          </cell>
          <cell r="C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C6561">
            <v>1</v>
          </cell>
        </row>
        <row r="6562">
          <cell r="A6562" t="str">
            <v>BX698</v>
          </cell>
          <cell r="B6562" t="str">
            <v>THE CAUSEWAY, MERE</v>
          </cell>
          <cell r="C6562">
            <v>1</v>
          </cell>
        </row>
        <row r="6563">
          <cell r="A6563" t="str">
            <v>BX699</v>
          </cell>
          <cell r="B6563" t="str">
            <v>WEST STREET, WILTON</v>
          </cell>
          <cell r="C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C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C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C6566">
            <v>1</v>
          </cell>
        </row>
        <row r="6567">
          <cell r="A6567" t="str">
            <v>BX703</v>
          </cell>
          <cell r="B6567" t="str">
            <v>METHUEN PARK, CHIPPENHAM</v>
          </cell>
          <cell r="C6567">
            <v>1</v>
          </cell>
        </row>
        <row r="6568">
          <cell r="A6568" t="str">
            <v>BX704</v>
          </cell>
          <cell r="B6568" t="str">
            <v>GREEN LANE, CODFORD</v>
          </cell>
          <cell r="C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C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C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C6571">
            <v>1</v>
          </cell>
        </row>
        <row r="6572">
          <cell r="A6572" t="str">
            <v>BX708</v>
          </cell>
          <cell r="B6572" t="str">
            <v>HIGH STREET, LUDGERSHALL</v>
          </cell>
          <cell r="C6572">
            <v>1</v>
          </cell>
        </row>
        <row r="6573">
          <cell r="A6573" t="str">
            <v>BX709</v>
          </cell>
          <cell r="B6573" t="str">
            <v>CARY ROAD, NORTH CADBURY</v>
          </cell>
          <cell r="C6573">
            <v>1</v>
          </cell>
        </row>
        <row r="6574">
          <cell r="A6574" t="str">
            <v>BX710</v>
          </cell>
          <cell r="B6574" t="str">
            <v>ASHILL, ILMINSTER</v>
          </cell>
          <cell r="C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C6575">
            <v>1</v>
          </cell>
        </row>
        <row r="6576">
          <cell r="A6576" t="str">
            <v>BX712</v>
          </cell>
          <cell r="B6576" t="str">
            <v>TINNEYS LANE, SHERBORNE</v>
          </cell>
          <cell r="C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C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C6578">
            <v>1</v>
          </cell>
        </row>
        <row r="6579">
          <cell r="A6579" t="str">
            <v>BX715</v>
          </cell>
          <cell r="B6579" t="str">
            <v>MANOR FARM, BISHOPSTONE</v>
          </cell>
          <cell r="C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C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C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C6582">
            <v>1</v>
          </cell>
        </row>
        <row r="6583">
          <cell r="A6583" t="str">
            <v>BX719</v>
          </cell>
          <cell r="B6583" t="str">
            <v>SHERBORNE ROAD, YEOVIL</v>
          </cell>
          <cell r="C6583">
            <v>1</v>
          </cell>
        </row>
        <row r="6584">
          <cell r="A6584" t="str">
            <v>BX720</v>
          </cell>
          <cell r="B6584" t="str">
            <v>GLASSESMEAD, TAUNTON</v>
          </cell>
          <cell r="C6584">
            <v>1</v>
          </cell>
        </row>
        <row r="6585">
          <cell r="A6585" t="str">
            <v>BX721</v>
          </cell>
          <cell r="B6585" t="str">
            <v>STATION ROAD, STALBRIDGE</v>
          </cell>
          <cell r="C6585">
            <v>1</v>
          </cell>
        </row>
        <row r="6586">
          <cell r="A6586" t="str">
            <v>BX722</v>
          </cell>
          <cell r="B6586" t="str">
            <v>BANCOMBE LANE, SOMERTON</v>
          </cell>
          <cell r="C6586">
            <v>1</v>
          </cell>
        </row>
        <row r="6587">
          <cell r="A6587" t="str">
            <v>BX723</v>
          </cell>
          <cell r="B6587" t="str">
            <v>HOPTON PARK, DEVIZES</v>
          </cell>
          <cell r="C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C6588">
            <v>1</v>
          </cell>
        </row>
        <row r="6589">
          <cell r="A6589" t="str">
            <v>BX725</v>
          </cell>
          <cell r="B6589" t="str">
            <v>LUDGERSHALL PHASE 3</v>
          </cell>
          <cell r="C6589">
            <v>1</v>
          </cell>
        </row>
        <row r="6590">
          <cell r="A6590" t="str">
            <v>BX726</v>
          </cell>
          <cell r="B6590" t="str">
            <v>ODSTOCK ROAD, SALISBURY</v>
          </cell>
          <cell r="C6590">
            <v>1</v>
          </cell>
        </row>
        <row r="6591">
          <cell r="A6591" t="str">
            <v>BX727</v>
          </cell>
          <cell r="B6591" t="str">
            <v>BRIDGWATER DOCKS NORTH</v>
          </cell>
          <cell r="C6591">
            <v>1</v>
          </cell>
        </row>
        <row r="6592">
          <cell r="A6592" t="str">
            <v>BX728</v>
          </cell>
          <cell r="B6592" t="str">
            <v>LAMPREYS LANE S PETHERTON</v>
          </cell>
          <cell r="C6592">
            <v>1</v>
          </cell>
        </row>
        <row r="6593">
          <cell r="A6593" t="str">
            <v>BX729</v>
          </cell>
          <cell r="B6593" t="str">
            <v>DALER BOARD SITE, WAREHAM</v>
          </cell>
          <cell r="C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C6594">
            <v>1</v>
          </cell>
        </row>
        <row r="6595">
          <cell r="A6595" t="str">
            <v>BX731</v>
          </cell>
          <cell r="B6595" t="str">
            <v>TAUNTON SOUTH STREET</v>
          </cell>
          <cell r="C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C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C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C6598">
            <v>1</v>
          </cell>
        </row>
        <row r="6599">
          <cell r="A6599" t="str">
            <v>BX735</v>
          </cell>
          <cell r="B6599" t="str">
            <v>HAMMONDS MEAD, CHARMOUTH</v>
          </cell>
          <cell r="C6599">
            <v>1</v>
          </cell>
        </row>
        <row r="6600">
          <cell r="A6600" t="str">
            <v>BX736</v>
          </cell>
          <cell r="B6600" t="str">
            <v>TOWNSEND CLOSE, MERE</v>
          </cell>
          <cell r="C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C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C6602">
            <v>1</v>
          </cell>
        </row>
        <row r="6603">
          <cell r="A6603" t="str">
            <v>BX739</v>
          </cell>
          <cell r="B6603" t="str">
            <v>VALES LANE, DEVIZES</v>
          </cell>
          <cell r="C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C6604">
            <v>1</v>
          </cell>
        </row>
        <row r="6605">
          <cell r="A6605" t="str">
            <v>BX742</v>
          </cell>
          <cell r="B6605" t="str">
            <v>HOD VIEW, STOURPAINE</v>
          </cell>
          <cell r="C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C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C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C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C6609">
            <v>1</v>
          </cell>
        </row>
        <row r="6610">
          <cell r="A6610" t="str">
            <v>BX747</v>
          </cell>
          <cell r="B6610" t="str">
            <v>COMBE HAY LANE, PHASE 7</v>
          </cell>
          <cell r="C6610">
            <v>1</v>
          </cell>
        </row>
        <row r="6611">
          <cell r="A6611" t="str">
            <v>BX748</v>
          </cell>
          <cell r="B6611" t="str">
            <v>ST CLEERS FARM, SOMERTON</v>
          </cell>
          <cell r="C6611">
            <v>1</v>
          </cell>
        </row>
        <row r="6612">
          <cell r="A6612" t="str">
            <v>BX749</v>
          </cell>
          <cell r="B6612" t="str">
            <v>FROGWELL HOSPITAL</v>
          </cell>
          <cell r="C6612">
            <v>1</v>
          </cell>
        </row>
        <row r="6613">
          <cell r="A6613" t="str">
            <v>BX750</v>
          </cell>
          <cell r="B6613" t="str">
            <v>QUEEN STREET, TAUNTON</v>
          </cell>
          <cell r="C6613">
            <v>1</v>
          </cell>
        </row>
        <row r="6614">
          <cell r="A6614" t="str">
            <v>BX751</v>
          </cell>
          <cell r="B6614" t="str">
            <v>AUDLEY ROAD, CHIPPENHAM</v>
          </cell>
          <cell r="C6614">
            <v>1</v>
          </cell>
        </row>
        <row r="6615">
          <cell r="A6615" t="str">
            <v>BX752</v>
          </cell>
          <cell r="B6615" t="str">
            <v>AMESBURY ALLINGTON WAY</v>
          </cell>
          <cell r="C6615">
            <v>1</v>
          </cell>
        </row>
        <row r="6616">
          <cell r="A6616" t="str">
            <v>BX753</v>
          </cell>
          <cell r="B6616" t="str">
            <v>WATCHET MARINERS WAY</v>
          </cell>
          <cell r="C6616">
            <v>1</v>
          </cell>
        </row>
        <row r="6617">
          <cell r="A6617" t="str">
            <v>BX754</v>
          </cell>
          <cell r="B6617" t="str">
            <v>BRIDGWATER WOLMER CLOSE</v>
          </cell>
          <cell r="C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C6618">
            <v>1</v>
          </cell>
        </row>
        <row r="6619">
          <cell r="A6619" t="str">
            <v>BX756</v>
          </cell>
          <cell r="B6619" t="str">
            <v>NORTON SUB HAMDON</v>
          </cell>
          <cell r="C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C6620">
            <v>1</v>
          </cell>
        </row>
        <row r="6621">
          <cell r="A6621" t="str">
            <v>BX758</v>
          </cell>
          <cell r="B6621" t="str">
            <v>YEOVIL BOUNDARY ROAD</v>
          </cell>
          <cell r="C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C6622">
            <v>1</v>
          </cell>
        </row>
        <row r="6623">
          <cell r="A6623" t="str">
            <v>BX760</v>
          </cell>
          <cell r="B6623" t="str">
            <v>WEYMOUTH BUXTON ROAD</v>
          </cell>
          <cell r="C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C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C6625">
            <v>1</v>
          </cell>
        </row>
        <row r="6626">
          <cell r="A6626" t="str">
            <v>BX764</v>
          </cell>
          <cell r="B6626" t="str">
            <v>DEVIZES OLD PARK FARM</v>
          </cell>
          <cell r="C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C6627">
            <v>1</v>
          </cell>
        </row>
        <row r="6628">
          <cell r="A6628" t="str">
            <v>BX766</v>
          </cell>
          <cell r="B6628" t="str">
            <v>ILCHESTER IVEL GARDENS</v>
          </cell>
          <cell r="C6628">
            <v>1</v>
          </cell>
        </row>
        <row r="6629">
          <cell r="A6629" t="str">
            <v>BX767</v>
          </cell>
          <cell r="B6629" t="str">
            <v>WEYMOUTH PORTLAND ROAD</v>
          </cell>
          <cell r="C6629">
            <v>1</v>
          </cell>
        </row>
        <row r="6630">
          <cell r="A6630" t="str">
            <v>BX768</v>
          </cell>
          <cell r="B6630" t="str">
            <v>POOLE JACKSON ROAD</v>
          </cell>
          <cell r="C6630">
            <v>1</v>
          </cell>
        </row>
        <row r="6631">
          <cell r="A6631" t="str">
            <v>BX769</v>
          </cell>
          <cell r="B6631" t="str">
            <v>OAKE OAKE BRIDGE</v>
          </cell>
          <cell r="C6631">
            <v>1</v>
          </cell>
        </row>
        <row r="6632">
          <cell r="A6632" t="str">
            <v>BX770</v>
          </cell>
          <cell r="B6632" t="str">
            <v>WARMINSTER WEST STREET</v>
          </cell>
          <cell r="C6632">
            <v>1</v>
          </cell>
        </row>
        <row r="6633">
          <cell r="A6633" t="str">
            <v>BX771</v>
          </cell>
          <cell r="B6633" t="str">
            <v>CHICKERELL PUTTON LANE</v>
          </cell>
          <cell r="C6633">
            <v>1</v>
          </cell>
        </row>
        <row r="6634">
          <cell r="A6634" t="str">
            <v>BX772</v>
          </cell>
          <cell r="B6634" t="str">
            <v>MOTCOMBE REDHOUSE FARM</v>
          </cell>
          <cell r="C6634">
            <v>1</v>
          </cell>
        </row>
        <row r="6635">
          <cell r="A6635" t="str">
            <v>BX773</v>
          </cell>
          <cell r="B6635" t="str">
            <v>NESTON PHASE 3</v>
          </cell>
          <cell r="C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C6636">
            <v>1</v>
          </cell>
        </row>
        <row r="6637">
          <cell r="A6637" t="str">
            <v>BX775</v>
          </cell>
          <cell r="B6637" t="str">
            <v>BATH RICHMOND HEIGHTS</v>
          </cell>
          <cell r="C6637">
            <v>1</v>
          </cell>
        </row>
        <row r="6638">
          <cell r="A6638" t="str">
            <v>BX776</v>
          </cell>
          <cell r="B6638" t="str">
            <v>MELKSHAM THE CRESCENT</v>
          </cell>
          <cell r="C6638">
            <v>1</v>
          </cell>
        </row>
        <row r="6639">
          <cell r="A6639" t="str">
            <v>BX777</v>
          </cell>
          <cell r="B6639" t="str">
            <v>PARKSTONE ROAEMARY ROAD</v>
          </cell>
          <cell r="C6639">
            <v>1</v>
          </cell>
        </row>
        <row r="6640">
          <cell r="A6640" t="str">
            <v>BX778</v>
          </cell>
          <cell r="B6640" t="str">
            <v>MELKSHAM AWDRY AVENUE</v>
          </cell>
          <cell r="C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C6641">
            <v>1</v>
          </cell>
        </row>
        <row r="6642">
          <cell r="A6642" t="str">
            <v>BX780</v>
          </cell>
          <cell r="B6642" t="str">
            <v>WATERMEAD TATWORTH</v>
          </cell>
          <cell r="C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C6643">
            <v>1</v>
          </cell>
        </row>
        <row r="6644">
          <cell r="A6644" t="str">
            <v>BX782</v>
          </cell>
          <cell r="B6644" t="str">
            <v>ANSTY MALTHOUSE</v>
          </cell>
          <cell r="C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C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C6646">
            <v>1</v>
          </cell>
        </row>
        <row r="6647">
          <cell r="A6647" t="str">
            <v>BX785</v>
          </cell>
          <cell r="B6647" t="str">
            <v>SHERBORNE JOHNSONS GARAGE</v>
          </cell>
          <cell r="C6647">
            <v>1</v>
          </cell>
        </row>
        <row r="6648">
          <cell r="A6648" t="str">
            <v>BX786</v>
          </cell>
          <cell r="B6648" t="str">
            <v>PEWSEY OVERBROW UPAVON</v>
          </cell>
          <cell r="C6648">
            <v>1</v>
          </cell>
        </row>
        <row r="6649">
          <cell r="A6649" t="str">
            <v>BX787</v>
          </cell>
          <cell r="B6649" t="str">
            <v>DEVIZES CASTLE LANE</v>
          </cell>
          <cell r="C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C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C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C6652">
            <v>1</v>
          </cell>
        </row>
        <row r="6653">
          <cell r="A6653" t="str">
            <v>BX801</v>
          </cell>
          <cell r="B6653" t="str">
            <v>TAUNTON TONE VALE VILLAGE</v>
          </cell>
          <cell r="C6653">
            <v>1</v>
          </cell>
        </row>
        <row r="6654">
          <cell r="A6654" t="str">
            <v>BX802</v>
          </cell>
          <cell r="B6654" t="str">
            <v>TAUNTON KILKENNY AVENUE</v>
          </cell>
          <cell r="C6654">
            <v>1</v>
          </cell>
        </row>
        <row r="6655">
          <cell r="A6655" t="str">
            <v>BX803</v>
          </cell>
          <cell r="B6655" t="str">
            <v>AMESBURY PHASE 2</v>
          </cell>
          <cell r="C6655">
            <v>1</v>
          </cell>
        </row>
        <row r="6656">
          <cell r="A6656" t="str">
            <v>BX804</v>
          </cell>
          <cell r="B6656" t="str">
            <v>SWANAGE BELL STREET</v>
          </cell>
          <cell r="C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C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C6658">
            <v>1</v>
          </cell>
        </row>
        <row r="6659">
          <cell r="A6659" t="str">
            <v>BX807</v>
          </cell>
          <cell r="B6659" t="str">
            <v>SOMERTON BELVEDERE GRANGE</v>
          </cell>
          <cell r="C6659">
            <v>1</v>
          </cell>
        </row>
        <row r="6660">
          <cell r="A6660" t="str">
            <v>BX808</v>
          </cell>
          <cell r="B6660" t="str">
            <v>MERRIOTT HITCHEN</v>
          </cell>
          <cell r="C6660">
            <v>1</v>
          </cell>
        </row>
        <row r="6661">
          <cell r="A6661" t="str">
            <v>BX809</v>
          </cell>
          <cell r="B6661" t="str">
            <v>BATH ODD DOWN</v>
          </cell>
          <cell r="C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C6662">
            <v>1</v>
          </cell>
        </row>
        <row r="6663">
          <cell r="A6663" t="str">
            <v>BX811</v>
          </cell>
          <cell r="B6663" t="str">
            <v>YEOVIL ALVINGTON TRIANGLE</v>
          </cell>
          <cell r="C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C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C6665">
            <v>1</v>
          </cell>
        </row>
        <row r="6666">
          <cell r="A6666" t="str">
            <v>BX814</v>
          </cell>
          <cell r="B6666" t="str">
            <v>YEOVIL ALVINGTON TRIANGLE</v>
          </cell>
          <cell r="C6666">
            <v>1</v>
          </cell>
        </row>
        <row r="6667">
          <cell r="A6667" t="str">
            <v>BX815</v>
          </cell>
          <cell r="B6667" t="str">
            <v>SALISBURY INFIRMARY</v>
          </cell>
          <cell r="C6667">
            <v>1</v>
          </cell>
        </row>
        <row r="6668">
          <cell r="A6668" t="str">
            <v>BX816</v>
          </cell>
          <cell r="B6668" t="str">
            <v>BROADSTONE BROOKDALE FARM</v>
          </cell>
          <cell r="C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C6669">
            <v>1</v>
          </cell>
        </row>
        <row r="6670">
          <cell r="A6670" t="str">
            <v>BX818</v>
          </cell>
          <cell r="B6670" t="str">
            <v>HAMWORTHY MANLEY WOOD</v>
          </cell>
          <cell r="C6670">
            <v>1</v>
          </cell>
        </row>
        <row r="6671">
          <cell r="A6671" t="str">
            <v>BX819</v>
          </cell>
          <cell r="B6671" t="str">
            <v>ATHWORTH BATH RD</v>
          </cell>
          <cell r="C6671">
            <v>1</v>
          </cell>
        </row>
        <row r="6672">
          <cell r="A6672" t="str">
            <v>BX820</v>
          </cell>
          <cell r="B6672" t="str">
            <v>SHERBORNE CASTLETOWN WAY</v>
          </cell>
          <cell r="C6672">
            <v>1</v>
          </cell>
        </row>
        <row r="6673">
          <cell r="A6673" t="str">
            <v>BX821</v>
          </cell>
          <cell r="B6673" t="str">
            <v>DURRINGTON PINKNEYS WAY</v>
          </cell>
          <cell r="C6673">
            <v>1</v>
          </cell>
        </row>
        <row r="6674">
          <cell r="A6674" t="str">
            <v>BX822</v>
          </cell>
          <cell r="B6674" t="str">
            <v>CHICKERELL EAST STREET</v>
          </cell>
          <cell r="C6674">
            <v>1</v>
          </cell>
        </row>
        <row r="6675">
          <cell r="A6675" t="str">
            <v>BX823</v>
          </cell>
          <cell r="B6675" t="str">
            <v>CHIPPENHAM WOOD LANE</v>
          </cell>
          <cell r="C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C6676">
            <v>1</v>
          </cell>
        </row>
        <row r="6677">
          <cell r="A6677" t="str">
            <v>BX825</v>
          </cell>
          <cell r="B6677" t="str">
            <v>AMESBURY BOSCOMBE ROAD</v>
          </cell>
          <cell r="C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C6678">
            <v>1</v>
          </cell>
        </row>
        <row r="6679">
          <cell r="A6679" t="str">
            <v>BX827</v>
          </cell>
          <cell r="B6679" t="str">
            <v>SALISBURY GIGANT STREET</v>
          </cell>
          <cell r="C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C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C6681">
            <v>1</v>
          </cell>
        </row>
        <row r="6682">
          <cell r="A6682" t="str">
            <v>BX830</v>
          </cell>
          <cell r="B6682" t="str">
            <v>YEOVIL BUNFORD</v>
          </cell>
          <cell r="C6682">
            <v>1</v>
          </cell>
        </row>
        <row r="6683">
          <cell r="A6683" t="str">
            <v>BX831</v>
          </cell>
          <cell r="B6683" t="str">
            <v>CALEN JOHN BENTLEY SCHOOL</v>
          </cell>
          <cell r="C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C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C6685">
            <v>1</v>
          </cell>
        </row>
        <row r="6686">
          <cell r="A6686" t="str">
            <v>BX834</v>
          </cell>
          <cell r="B6686" t="str">
            <v>PEWSEY HOSPITAL 21 HOUSES</v>
          </cell>
          <cell r="C6686">
            <v>1</v>
          </cell>
        </row>
        <row r="6687">
          <cell r="A6687" t="str">
            <v>BX835</v>
          </cell>
          <cell r="B6687" t="str">
            <v>DINTON TYNDALES MEADOW</v>
          </cell>
          <cell r="C6687">
            <v>1</v>
          </cell>
        </row>
        <row r="6688">
          <cell r="A6688" t="str">
            <v>BX836</v>
          </cell>
          <cell r="B6688" t="str">
            <v>BRIDGWATER HAMP BROOK WAY</v>
          </cell>
          <cell r="C6688">
            <v>1</v>
          </cell>
        </row>
        <row r="6689">
          <cell r="A6689" t="str">
            <v>BX837</v>
          </cell>
          <cell r="B6689" t="str">
            <v>DEVIZES COLSTON ROAD</v>
          </cell>
          <cell r="C6689">
            <v>1</v>
          </cell>
        </row>
        <row r="6690">
          <cell r="A6690" t="str">
            <v>BX838</v>
          </cell>
          <cell r="B6690" t="str">
            <v>GREAT CHEVERELL</v>
          </cell>
          <cell r="C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C6691">
            <v>1</v>
          </cell>
        </row>
        <row r="6692">
          <cell r="A6692" t="str">
            <v>BX840</v>
          </cell>
          <cell r="B6692" t="str">
            <v>BATH WESTGATE STREET</v>
          </cell>
          <cell r="C6692">
            <v>1</v>
          </cell>
        </row>
        <row r="6693">
          <cell r="A6693" t="str">
            <v>BX841</v>
          </cell>
          <cell r="B6693" t="str">
            <v>HAMWORTH ROYAL ROAD</v>
          </cell>
          <cell r="C6693">
            <v>1</v>
          </cell>
        </row>
        <row r="6694">
          <cell r="A6694" t="str">
            <v>BX842</v>
          </cell>
          <cell r="B6694" t="str">
            <v>PYMORE MILLS PHASE A</v>
          </cell>
          <cell r="C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C6695">
            <v>1</v>
          </cell>
        </row>
        <row r="6696">
          <cell r="A6696" t="str">
            <v>BX844</v>
          </cell>
          <cell r="B6696" t="str">
            <v>POUNDBURY DORCHESTER</v>
          </cell>
          <cell r="C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C6697">
            <v>1</v>
          </cell>
        </row>
        <row r="6698">
          <cell r="A6698" t="str">
            <v>BX846</v>
          </cell>
          <cell r="B6698" t="str">
            <v>WARMINSTER BRADLEY ROAD</v>
          </cell>
          <cell r="C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C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C6700">
            <v>1</v>
          </cell>
        </row>
        <row r="6701">
          <cell r="A6701" t="str">
            <v>BX849</v>
          </cell>
          <cell r="B6701" t="str">
            <v>EAST COKER HAVLES LANE</v>
          </cell>
          <cell r="C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C6702">
            <v>1</v>
          </cell>
        </row>
        <row r="6703">
          <cell r="A6703" t="str">
            <v>BX851</v>
          </cell>
          <cell r="B6703" t="str">
            <v>TROWBRIDGE PAXCROFT MEAD</v>
          </cell>
          <cell r="C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C6704">
            <v>1</v>
          </cell>
        </row>
        <row r="6705">
          <cell r="A6705" t="str">
            <v>BX853</v>
          </cell>
          <cell r="B6705" t="str">
            <v>BRIDPORT CONEYGAR HILL</v>
          </cell>
          <cell r="C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C6706">
            <v>1</v>
          </cell>
        </row>
        <row r="6707">
          <cell r="A6707" t="str">
            <v>BX855</v>
          </cell>
          <cell r="B6707" t="str">
            <v>SHAPWICK SHAPWICK HILL</v>
          </cell>
          <cell r="C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C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C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C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C6711">
            <v>1</v>
          </cell>
        </row>
        <row r="6712">
          <cell r="A6712" t="str">
            <v>BX860</v>
          </cell>
          <cell r="B6712" t="str">
            <v>SHREWTON PRIORY CLOSE</v>
          </cell>
          <cell r="C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C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C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C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C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C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C6718">
            <v>1</v>
          </cell>
        </row>
        <row r="6719">
          <cell r="A6719" t="str">
            <v>BX867</v>
          </cell>
          <cell r="B6719" t="str">
            <v>YEOVIL STIBY ROAD</v>
          </cell>
          <cell r="C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C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C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C6722">
            <v>1</v>
          </cell>
        </row>
        <row r="6723">
          <cell r="A6723" t="str">
            <v>BX871</v>
          </cell>
          <cell r="B6723" t="str">
            <v>TEMPLECOMBE VINE ST</v>
          </cell>
          <cell r="C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C6724">
            <v>1</v>
          </cell>
        </row>
        <row r="6725">
          <cell r="A6725" t="str">
            <v>BX873</v>
          </cell>
          <cell r="B6725" t="str">
            <v>CORSHAM LYPIATTS MEAD</v>
          </cell>
          <cell r="C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C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C6727">
            <v>1</v>
          </cell>
        </row>
        <row r="6728">
          <cell r="A6728" t="str">
            <v>BX876</v>
          </cell>
          <cell r="B6728" t="str">
            <v>ALL CANNINGS THE GLEBE</v>
          </cell>
          <cell r="C6728">
            <v>1</v>
          </cell>
        </row>
        <row r="6729">
          <cell r="A6729" t="str">
            <v>BX877</v>
          </cell>
          <cell r="B6729" t="str">
            <v>HULLAVINGTON WATTS LANE</v>
          </cell>
          <cell r="D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D6730">
            <v>1</v>
          </cell>
        </row>
        <row r="6731">
          <cell r="A6731" t="str">
            <v>BX879</v>
          </cell>
          <cell r="B6731" t="str">
            <v>BEARMINSTER YARN BARTON</v>
          </cell>
          <cell r="C6731">
            <v>1</v>
          </cell>
        </row>
        <row r="6732">
          <cell r="A6732" t="str">
            <v>BX880</v>
          </cell>
          <cell r="B6732" t="str">
            <v>LAVERSTOCK PROBUS GARDENS</v>
          </cell>
          <cell r="C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C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C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D6735">
            <v>1</v>
          </cell>
        </row>
        <row r="6736">
          <cell r="A6736" t="str">
            <v>BX884</v>
          </cell>
          <cell r="B6736" t="str">
            <v>YEOVIL ROMSEY ROAD</v>
          </cell>
          <cell r="D6736">
            <v>1</v>
          </cell>
        </row>
        <row r="6737">
          <cell r="A6737" t="str">
            <v>BX885</v>
          </cell>
          <cell r="B6737" t="str">
            <v>TROWBRIDGE PAXCROFT MEAD</v>
          </cell>
          <cell r="C6737">
            <v>1</v>
          </cell>
        </row>
        <row r="6738">
          <cell r="A6738" t="str">
            <v>BX886</v>
          </cell>
          <cell r="B6738" t="str">
            <v>BRUTON TOLBURY MILL</v>
          </cell>
          <cell r="C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C6739">
            <v>1</v>
          </cell>
        </row>
        <row r="6740">
          <cell r="A6740" t="str">
            <v>BX888</v>
          </cell>
          <cell r="B6740" t="str">
            <v>YEOVIL HORSEY LANE</v>
          </cell>
          <cell r="C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C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C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C6743">
            <v>1</v>
          </cell>
        </row>
        <row r="6744">
          <cell r="A6744" t="str">
            <v>BX892</v>
          </cell>
          <cell r="B6744" t="str">
            <v>BORTON ADJ THE B3092</v>
          </cell>
          <cell r="C6744">
            <v>1</v>
          </cell>
        </row>
        <row r="6745">
          <cell r="A6745" t="str">
            <v>BX893</v>
          </cell>
          <cell r="B6745" t="str">
            <v>DORCHERSTER THE FOUNDRY</v>
          </cell>
          <cell r="C6745">
            <v>1</v>
          </cell>
        </row>
        <row r="6746">
          <cell r="A6746" t="str">
            <v>BX894</v>
          </cell>
          <cell r="B6746" t="str">
            <v>WEYMOUTH HOPE SQ</v>
          </cell>
          <cell r="C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C6747">
            <v>1</v>
          </cell>
        </row>
        <row r="6748">
          <cell r="A6748" t="str">
            <v>BX896</v>
          </cell>
          <cell r="B6748" t="str">
            <v>WARMINSTER NEWPORT</v>
          </cell>
          <cell r="C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C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C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C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C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C6753">
            <v>1</v>
          </cell>
        </row>
        <row r="6754">
          <cell r="A6754" t="str">
            <v>BX902</v>
          </cell>
          <cell r="B6754" t="str">
            <v>DEVIZES ROUNDWAY HOSPITAL</v>
          </cell>
          <cell r="C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C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C6756">
            <v>1</v>
          </cell>
        </row>
        <row r="6757">
          <cell r="A6757" t="str">
            <v>BX905</v>
          </cell>
          <cell r="B6757" t="str">
            <v>NORTH CURRY WINDMILL HILL</v>
          </cell>
          <cell r="C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C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C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C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C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C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C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C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C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C6766">
            <v>1</v>
          </cell>
        </row>
        <row r="6767">
          <cell r="A6767" t="str">
            <v>BX915</v>
          </cell>
          <cell r="B6767" t="str">
            <v>SHREWTON, COAL YARD</v>
          </cell>
          <cell r="C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C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C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C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C6771">
            <v>1</v>
          </cell>
        </row>
        <row r="6772">
          <cell r="A6772" t="str">
            <v>BX920</v>
          </cell>
          <cell r="B6772" t="str">
            <v>WESTLANDS LANE BEANACRE</v>
          </cell>
          <cell r="C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C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C6774">
            <v>1</v>
          </cell>
        </row>
        <row r="6775">
          <cell r="A6775" t="str">
            <v>BX923</v>
          </cell>
          <cell r="B6775" t="str">
            <v>LYTCHET MATRAVERS PARKLEA</v>
          </cell>
          <cell r="C6775">
            <v>1</v>
          </cell>
        </row>
        <row r="6776">
          <cell r="A6776" t="str">
            <v>BX924</v>
          </cell>
          <cell r="B6776" t="str">
            <v>BRIDGWATRE BAILEY STREET</v>
          </cell>
          <cell r="C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C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C6778">
            <v>1</v>
          </cell>
        </row>
        <row r="6779">
          <cell r="A6779" t="str">
            <v>BX927</v>
          </cell>
          <cell r="B6779" t="str">
            <v>CALNE STOCKLEY LANE</v>
          </cell>
          <cell r="C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C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C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C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C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C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C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C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C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C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C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C6790">
            <v>1</v>
          </cell>
        </row>
        <row r="6791">
          <cell r="A6791" t="str">
            <v>BX939</v>
          </cell>
          <cell r="B6791" t="str">
            <v>HINTON CHARTERHOUSE</v>
          </cell>
          <cell r="C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C6792">
            <v>1</v>
          </cell>
        </row>
        <row r="6793">
          <cell r="A6793" t="str">
            <v>BX941</v>
          </cell>
          <cell r="B6793" t="str">
            <v>KILVE MILLANDS LANE</v>
          </cell>
          <cell r="C6793">
            <v>1</v>
          </cell>
        </row>
        <row r="6794">
          <cell r="A6794" t="str">
            <v>BX942</v>
          </cell>
          <cell r="B6794" t="str">
            <v>TROWBRIDGE STUDLEY GREEN</v>
          </cell>
          <cell r="C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C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C6796">
            <v>1</v>
          </cell>
        </row>
        <row r="6797">
          <cell r="A6797" t="str">
            <v>BX945</v>
          </cell>
          <cell r="B6797" t="str">
            <v>TAUNTON, HOLWAY AVENUE</v>
          </cell>
          <cell r="C6797">
            <v>1</v>
          </cell>
        </row>
        <row r="6798">
          <cell r="A6798" t="str">
            <v>BX946</v>
          </cell>
          <cell r="B6798" t="str">
            <v>CALNE, 297 QUEMERFORD</v>
          </cell>
          <cell r="C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C6799">
            <v>1</v>
          </cell>
        </row>
        <row r="6800">
          <cell r="A6800" t="str">
            <v>BX948</v>
          </cell>
          <cell r="B6800" t="str">
            <v>PARKSTONE, BLAIR AVENUE</v>
          </cell>
          <cell r="C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C6801">
            <v>1</v>
          </cell>
        </row>
        <row r="6802">
          <cell r="A6802" t="str">
            <v>BX950</v>
          </cell>
          <cell r="B6802" t="str">
            <v>FOREST ESTATE MELKSHAM</v>
          </cell>
          <cell r="C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C6803">
            <v>1</v>
          </cell>
        </row>
        <row r="6804">
          <cell r="A6804" t="str">
            <v>BX952</v>
          </cell>
          <cell r="B6804" t="str">
            <v>TAUNTON, KILKENNY AVENUE</v>
          </cell>
          <cell r="C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C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C6806">
            <v>1</v>
          </cell>
        </row>
        <row r="6807">
          <cell r="A6807" t="str">
            <v>BX955</v>
          </cell>
          <cell r="B6807" t="str">
            <v>PRIMROSE WOOD WARMINSTER</v>
          </cell>
          <cell r="C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C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C6809">
            <v>1</v>
          </cell>
        </row>
        <row r="6810">
          <cell r="A6810" t="str">
            <v>BX958</v>
          </cell>
          <cell r="B6810" t="str">
            <v>BRIDPORT, THE TANYARD</v>
          </cell>
          <cell r="C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C6811">
            <v>1</v>
          </cell>
        </row>
        <row r="6812">
          <cell r="A6812" t="str">
            <v>BX960</v>
          </cell>
          <cell r="B6812" t="str">
            <v>ROUNDWAY HOSPITAL DEVIZES</v>
          </cell>
          <cell r="C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C6813">
            <v>1</v>
          </cell>
        </row>
        <row r="6814">
          <cell r="A6814" t="str">
            <v>BX962</v>
          </cell>
          <cell r="B6814" t="str">
            <v>KINGTON MAGNA BACK LANE</v>
          </cell>
          <cell r="C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C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C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C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C6818">
            <v>1</v>
          </cell>
        </row>
        <row r="6819">
          <cell r="A6819" t="str">
            <v>BX967</v>
          </cell>
          <cell r="B6819" t="str">
            <v>MARTOCK, LAVERS OAK</v>
          </cell>
          <cell r="C6819">
            <v>1</v>
          </cell>
        </row>
        <row r="6820">
          <cell r="A6820" t="str">
            <v>BX968</v>
          </cell>
          <cell r="B6820" t="str">
            <v>DEVIZES LONGCROFT AVE</v>
          </cell>
          <cell r="C6820">
            <v>1</v>
          </cell>
        </row>
        <row r="6821">
          <cell r="A6821" t="str">
            <v>BX969</v>
          </cell>
          <cell r="B6821" t="str">
            <v>AMESBURY LONDON ROAD</v>
          </cell>
          <cell r="C6821">
            <v>1</v>
          </cell>
        </row>
        <row r="6822">
          <cell r="A6822" t="str">
            <v>BX970</v>
          </cell>
          <cell r="B6822" t="str">
            <v>TISBURY UNION ROAD</v>
          </cell>
          <cell r="C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C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C6824">
            <v>1</v>
          </cell>
        </row>
        <row r="6825">
          <cell r="A6825" t="str">
            <v>BX973</v>
          </cell>
          <cell r="B6825" t="str">
            <v>ROUNDWAY HOSPITAL DEVIZES</v>
          </cell>
          <cell r="C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C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C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C6828">
            <v>1</v>
          </cell>
        </row>
        <row r="6829">
          <cell r="A6829" t="str">
            <v>BX978</v>
          </cell>
          <cell r="B6829" t="str">
            <v>TISBURY CHURCHILL ESTATE</v>
          </cell>
          <cell r="C6829">
            <v>1</v>
          </cell>
        </row>
        <row r="6830">
          <cell r="A6830" t="str">
            <v>BX979</v>
          </cell>
          <cell r="B6830" t="str">
            <v>ARLINGTON CLOSE, YEOVIL</v>
          </cell>
          <cell r="C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C6831">
            <v>1</v>
          </cell>
        </row>
        <row r="6832">
          <cell r="A6832" t="str">
            <v>BX981</v>
          </cell>
          <cell r="B6832" t="str">
            <v>BRIDGWATER 46 JOHN ST</v>
          </cell>
          <cell r="C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C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C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C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C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C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C6838">
            <v>1</v>
          </cell>
        </row>
        <row r="6839">
          <cell r="A6839" t="str">
            <v>BX989</v>
          </cell>
          <cell r="B6839" t="str">
            <v>SOMERSET S41 APP 1998/9</v>
          </cell>
          <cell r="C6839">
            <v>1</v>
          </cell>
        </row>
        <row r="6840">
          <cell r="A6840" t="str">
            <v>BX990</v>
          </cell>
          <cell r="B6840" t="str">
            <v>TAUNTON NERROLS FARM</v>
          </cell>
          <cell r="C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C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C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C6843">
            <v>1</v>
          </cell>
        </row>
        <row r="6844">
          <cell r="A6844" t="str">
            <v>BX994</v>
          </cell>
          <cell r="B6844" t="str">
            <v>TAUNTON MAIDEN BROOK FARM</v>
          </cell>
          <cell r="C6844">
            <v>1</v>
          </cell>
        </row>
        <row r="6845">
          <cell r="A6845" t="str">
            <v>BX995</v>
          </cell>
          <cell r="B6845" t="str">
            <v>RETENTIONS HOLDING A/C</v>
          </cell>
          <cell r="C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C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C6847">
            <v>1</v>
          </cell>
        </row>
        <row r="6848">
          <cell r="A6848" t="str">
            <v>BX998</v>
          </cell>
          <cell r="B6848" t="str">
            <v>DORSET NETWORK MODELLING</v>
          </cell>
          <cell r="C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D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D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D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D6852">
            <v>1</v>
          </cell>
        </row>
        <row r="6853">
          <cell r="A6853" t="str">
            <v>BY005</v>
          </cell>
          <cell r="B6853" t="str">
            <v>DANESBOROUGH PUMPS</v>
          </cell>
          <cell r="D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D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D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C6856">
            <v>1</v>
          </cell>
        </row>
        <row r="6857">
          <cell r="A6857" t="str">
            <v>BY101</v>
          </cell>
          <cell r="B6857" t="str">
            <v>WESTBURY LEIGH PH 1</v>
          </cell>
          <cell r="C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C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C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C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C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C6862">
            <v>1</v>
          </cell>
        </row>
        <row r="6863">
          <cell r="A6863" t="str">
            <v>BY107</v>
          </cell>
          <cell r="B6863" t="str">
            <v>WEYMOUTH WEYVIEW CRESCENT</v>
          </cell>
          <cell r="C6863">
            <v>1</v>
          </cell>
        </row>
        <row r="6864">
          <cell r="A6864" t="str">
            <v>BY108</v>
          </cell>
          <cell r="B6864" t="str">
            <v>TISBURY CUFFS LANE</v>
          </cell>
          <cell r="C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C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C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C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C6868">
            <v>1</v>
          </cell>
        </row>
        <row r="6869">
          <cell r="A6869" t="str">
            <v>BY113</v>
          </cell>
          <cell r="B6869" t="str">
            <v>CALNE CURZON STREET</v>
          </cell>
          <cell r="C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C6870">
            <v>1</v>
          </cell>
        </row>
        <row r="6871">
          <cell r="A6871" t="str">
            <v>BY115</v>
          </cell>
          <cell r="B6871" t="str">
            <v>MINEHEAD MALLARD ROAD</v>
          </cell>
          <cell r="C6871">
            <v>1</v>
          </cell>
        </row>
        <row r="6872">
          <cell r="A6872" t="str">
            <v>BY116</v>
          </cell>
          <cell r="B6872" t="str">
            <v>KNOLE BINEHAM FARM</v>
          </cell>
          <cell r="C6872">
            <v>1</v>
          </cell>
        </row>
        <row r="6873">
          <cell r="A6873" t="str">
            <v>BY117</v>
          </cell>
          <cell r="B6873" t="str">
            <v>ILCHESTER SOMERSET</v>
          </cell>
          <cell r="C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C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C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C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C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C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C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C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C6881">
            <v>1</v>
          </cell>
        </row>
        <row r="6882">
          <cell r="A6882" t="str">
            <v>BY126</v>
          </cell>
          <cell r="B6882" t="str">
            <v>WAREHAM NORTH CAUSEWAY</v>
          </cell>
          <cell r="C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C6883">
            <v>1</v>
          </cell>
        </row>
        <row r="6884">
          <cell r="A6884" t="str">
            <v>BY128</v>
          </cell>
          <cell r="B6884" t="str">
            <v>JUBILEE RETAIL PARK</v>
          </cell>
          <cell r="C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C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C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C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C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C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C6890">
            <v>1</v>
          </cell>
        </row>
        <row r="6891">
          <cell r="A6891" t="str">
            <v>BY135</v>
          </cell>
          <cell r="B6891" t="str">
            <v>MERE OLD CLAY KNAPP</v>
          </cell>
          <cell r="C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C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C6893">
            <v>1</v>
          </cell>
        </row>
        <row r="6894">
          <cell r="A6894" t="str">
            <v>BY138</v>
          </cell>
          <cell r="B6894" t="str">
            <v>TROWBRIDGE, 5 FROME ROAD</v>
          </cell>
          <cell r="C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C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C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C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C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C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C6900">
            <v>1</v>
          </cell>
        </row>
        <row r="6901">
          <cell r="A6901" t="str">
            <v>BY146</v>
          </cell>
          <cell r="B6901" t="str">
            <v>AMESBURY BOSCOMBE DOWN</v>
          </cell>
          <cell r="C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C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C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C6904">
            <v>1</v>
          </cell>
        </row>
        <row r="6905">
          <cell r="A6905" t="str">
            <v>BY150</v>
          </cell>
          <cell r="B6905" t="str">
            <v>TAUNTON HILLYFIELDS</v>
          </cell>
          <cell r="C6905">
            <v>1</v>
          </cell>
        </row>
        <row r="6906">
          <cell r="A6906" t="str">
            <v>BY151</v>
          </cell>
          <cell r="B6906" t="str">
            <v>BRIDGWATER MOUNT ST FLATS</v>
          </cell>
          <cell r="C6906">
            <v>1</v>
          </cell>
        </row>
        <row r="6907">
          <cell r="A6907" t="str">
            <v>BY152</v>
          </cell>
          <cell r="B6907" t="str">
            <v>WYKE REGIS DONCASTER ROAD</v>
          </cell>
          <cell r="C6907">
            <v>1</v>
          </cell>
        </row>
        <row r="6908">
          <cell r="A6908" t="str">
            <v>BY153</v>
          </cell>
          <cell r="B6908" t="str">
            <v>CHICKERELL PUTTON LANE</v>
          </cell>
          <cell r="C6908">
            <v>1</v>
          </cell>
        </row>
        <row r="6909">
          <cell r="A6909" t="str">
            <v>BY154</v>
          </cell>
          <cell r="B6909" t="str">
            <v>SALISBURY PARTRIDGE WAY</v>
          </cell>
          <cell r="C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C6910">
            <v>1</v>
          </cell>
        </row>
        <row r="6911">
          <cell r="A6911" t="str">
            <v>BY156</v>
          </cell>
          <cell r="B6911" t="str">
            <v>BLANDFORD SALISBURY ROAD</v>
          </cell>
          <cell r="C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C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C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C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C6915">
            <v>1</v>
          </cell>
        </row>
        <row r="6916">
          <cell r="A6916" t="str">
            <v>BY161</v>
          </cell>
          <cell r="B6916" t="str">
            <v>WESTBURY LEIGH AREA R5A</v>
          </cell>
          <cell r="C6916">
            <v>1</v>
          </cell>
        </row>
        <row r="6917">
          <cell r="A6917" t="str">
            <v>BY162</v>
          </cell>
          <cell r="B6917" t="str">
            <v>TRULL STAPLEHAY LODGE</v>
          </cell>
          <cell r="C6917">
            <v>1</v>
          </cell>
        </row>
        <row r="6918">
          <cell r="A6918" t="str">
            <v>BY163</v>
          </cell>
          <cell r="B6918" t="str">
            <v>YEOVIL WESTMINSTER</v>
          </cell>
          <cell r="C6918">
            <v>1</v>
          </cell>
        </row>
        <row r="6919">
          <cell r="A6919" t="str">
            <v>BY164</v>
          </cell>
          <cell r="B6919" t="str">
            <v>MERRIOTT 69 LOWER STREET</v>
          </cell>
          <cell r="C6919">
            <v>1</v>
          </cell>
        </row>
        <row r="6920">
          <cell r="A6920" t="str">
            <v>BY165</v>
          </cell>
          <cell r="B6920" t="str">
            <v>MINEHEAD ALEXANDRA ROAD</v>
          </cell>
          <cell r="C6920">
            <v>1</v>
          </cell>
        </row>
        <row r="6921">
          <cell r="A6921" t="str">
            <v>BY166</v>
          </cell>
          <cell r="B6921" t="str">
            <v>TROWBRIDGE COCK HILL FARM</v>
          </cell>
          <cell r="C6921">
            <v>1</v>
          </cell>
        </row>
        <row r="6922">
          <cell r="A6922" t="str">
            <v>BY167</v>
          </cell>
          <cell r="B6922" t="str">
            <v>BATH CIRCUS MEWS</v>
          </cell>
          <cell r="C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C6923">
            <v>1</v>
          </cell>
        </row>
        <row r="6924">
          <cell r="A6924" t="str">
            <v>BY169</v>
          </cell>
          <cell r="B6924" t="str">
            <v>DURLEIGH POUND FARMROAD</v>
          </cell>
          <cell r="C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C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C6926">
            <v>1</v>
          </cell>
        </row>
        <row r="6927">
          <cell r="A6927" t="str">
            <v>BY172</v>
          </cell>
          <cell r="B6927" t="str">
            <v>YEOVIL SOUTHWAY DRIVE</v>
          </cell>
          <cell r="C6927">
            <v>1</v>
          </cell>
        </row>
        <row r="6928">
          <cell r="A6928" t="str">
            <v>BY173</v>
          </cell>
          <cell r="B6928" t="str">
            <v>YEOVIL WEST HENDFORD</v>
          </cell>
          <cell r="C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C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C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C6931">
            <v>1</v>
          </cell>
        </row>
        <row r="6932">
          <cell r="A6932" t="str">
            <v>BY177</v>
          </cell>
          <cell r="B6932" t="str">
            <v>WELLINGTON COURT DRIVE</v>
          </cell>
          <cell r="C6932">
            <v>1</v>
          </cell>
        </row>
        <row r="6933">
          <cell r="A6933" t="str">
            <v>BY178</v>
          </cell>
          <cell r="B6933" t="str">
            <v>CHERHILL BELL FARM</v>
          </cell>
          <cell r="C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C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C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C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C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C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C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C6940">
            <v>1</v>
          </cell>
        </row>
        <row r="6941">
          <cell r="A6941" t="str">
            <v>BY186</v>
          </cell>
          <cell r="B6941" t="str">
            <v>SALISBURY DOWNTON ROAD</v>
          </cell>
          <cell r="C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C6942">
            <v>1</v>
          </cell>
        </row>
        <row r="6943">
          <cell r="A6943" t="str">
            <v>BY188</v>
          </cell>
          <cell r="B6943" t="str">
            <v>WEYMOUTH LOUVIERS ROAD</v>
          </cell>
          <cell r="C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C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C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C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C6947">
            <v>1</v>
          </cell>
        </row>
        <row r="6948">
          <cell r="A6948" t="str">
            <v>BY193</v>
          </cell>
          <cell r="B6948" t="str">
            <v>UPTON WARBLER CLOSE</v>
          </cell>
          <cell r="C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C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C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C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C6952">
            <v>1</v>
          </cell>
        </row>
        <row r="6953">
          <cell r="A6953" t="str">
            <v>BY198</v>
          </cell>
          <cell r="B6953" t="str">
            <v>WAREHAM NORTH STREET</v>
          </cell>
          <cell r="C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C6954">
            <v>1</v>
          </cell>
        </row>
        <row r="6955">
          <cell r="A6955" t="str">
            <v>BY200</v>
          </cell>
          <cell r="B6955" t="str">
            <v>STRATTON DORCHESTER ROAD</v>
          </cell>
          <cell r="C6955">
            <v>1</v>
          </cell>
        </row>
        <row r="6956">
          <cell r="A6956" t="str">
            <v>BY201</v>
          </cell>
          <cell r="B6956" t="str">
            <v>SHERBORNE CASTLETOWN WAY</v>
          </cell>
          <cell r="C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C6957">
            <v>1</v>
          </cell>
        </row>
        <row r="6958">
          <cell r="A6958" t="str">
            <v>BY203</v>
          </cell>
          <cell r="B6958" t="str">
            <v>TAUNTON MAIDENBROOK FARM</v>
          </cell>
          <cell r="C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C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C6960">
            <v>1</v>
          </cell>
        </row>
        <row r="6961">
          <cell r="A6961" t="str">
            <v>BY206</v>
          </cell>
          <cell r="B6961" t="str">
            <v>YEOVIL HOUNDSTONE CORNER</v>
          </cell>
          <cell r="C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C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C6963">
            <v>1</v>
          </cell>
        </row>
        <row r="6964">
          <cell r="A6964" t="str">
            <v>BY209</v>
          </cell>
          <cell r="B6964" t="str">
            <v>WELLINGTON CHAMPFORD LANE</v>
          </cell>
          <cell r="C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C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C6966">
            <v>1</v>
          </cell>
        </row>
        <row r="6967">
          <cell r="A6967" t="str">
            <v>BY212</v>
          </cell>
          <cell r="B6967" t="str">
            <v>TROWBRIDGE HAMMOND WAY</v>
          </cell>
          <cell r="C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C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C6969">
            <v>1</v>
          </cell>
        </row>
        <row r="6970">
          <cell r="A6970" t="str">
            <v>BY215</v>
          </cell>
          <cell r="B6970" t="str">
            <v>BOVINGTON MORRIS ROAD</v>
          </cell>
          <cell r="C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C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C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C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C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C6975">
            <v>1</v>
          </cell>
        </row>
        <row r="6976">
          <cell r="A6976" t="str">
            <v>BY221</v>
          </cell>
          <cell r="B6976" t="str">
            <v>STOKE-SUB-HAMBDON</v>
          </cell>
          <cell r="C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C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C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C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C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C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C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C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C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C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C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C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C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C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C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C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C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C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C6994">
            <v>1</v>
          </cell>
        </row>
        <row r="6995">
          <cell r="A6995" t="str">
            <v>BY240</v>
          </cell>
          <cell r="B6995" t="str">
            <v>WELLINGTON DRAKES PARK</v>
          </cell>
          <cell r="C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C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C6997">
            <v>1</v>
          </cell>
        </row>
        <row r="6998">
          <cell r="A6998" t="str">
            <v>BY243</v>
          </cell>
          <cell r="B6998" t="str">
            <v>DURWESTON CHURCH ROAD</v>
          </cell>
          <cell r="C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C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C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C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C7002">
            <v>1</v>
          </cell>
        </row>
        <row r="7003">
          <cell r="A7003" t="str">
            <v>BY248</v>
          </cell>
          <cell r="B7003" t="str">
            <v>WARMINSTER CRUSADER PARK</v>
          </cell>
          <cell r="C7003">
            <v>1</v>
          </cell>
        </row>
        <row r="7004">
          <cell r="A7004" t="str">
            <v>BY249</v>
          </cell>
          <cell r="B7004" t="str">
            <v>TAUNTON TONE VALE PHASE 2</v>
          </cell>
          <cell r="C7004">
            <v>1</v>
          </cell>
        </row>
        <row r="7005">
          <cell r="A7005" t="str">
            <v>BY250</v>
          </cell>
          <cell r="B7005" t="str">
            <v>WILLITON BRIDGE STREET</v>
          </cell>
          <cell r="C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C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C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C7008">
            <v>1</v>
          </cell>
        </row>
        <row r="7009">
          <cell r="A7009" t="str">
            <v>BY254</v>
          </cell>
          <cell r="B7009" t="str">
            <v>DILTON MARSH THE BREACH</v>
          </cell>
          <cell r="C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C7010">
            <v>1</v>
          </cell>
        </row>
        <row r="7011">
          <cell r="A7011" t="str">
            <v>BY256</v>
          </cell>
          <cell r="B7011" t="str">
            <v>DEVIZES WAYSIDE FARM</v>
          </cell>
          <cell r="C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C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C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C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C7015">
            <v>1</v>
          </cell>
        </row>
        <row r="7016">
          <cell r="A7016" t="str">
            <v>BY262</v>
          </cell>
          <cell r="B7016" t="str">
            <v>YEOVIL NETHERTON ROAD</v>
          </cell>
          <cell r="C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C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C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C7019">
            <v>1</v>
          </cell>
        </row>
        <row r="7020">
          <cell r="A7020" t="str">
            <v>BY266</v>
          </cell>
          <cell r="B7020" t="str">
            <v>SUTTON BENGER, 58 HIGH ST</v>
          </cell>
          <cell r="C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C7021">
            <v>1</v>
          </cell>
        </row>
        <row r="7022">
          <cell r="A7022" t="str">
            <v>BY268</v>
          </cell>
          <cell r="B7022" t="str">
            <v>MINEHEAD, IRNHAM ROAD</v>
          </cell>
          <cell r="C7022">
            <v>1</v>
          </cell>
        </row>
        <row r="7023">
          <cell r="A7023" t="str">
            <v>BY269</v>
          </cell>
          <cell r="B7023" t="str">
            <v>ILMINSTER HIGHFIELD</v>
          </cell>
          <cell r="C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C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C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C7026">
            <v>1</v>
          </cell>
        </row>
        <row r="7027">
          <cell r="A7027" t="str">
            <v>BY273</v>
          </cell>
          <cell r="B7027" t="str">
            <v>BATH, ST SWITHINS YARD</v>
          </cell>
          <cell r="C7027">
            <v>1</v>
          </cell>
        </row>
        <row r="7028">
          <cell r="A7028" t="str">
            <v>BY274</v>
          </cell>
          <cell r="B7028" t="str">
            <v>TAUNTON, PLAZA CINEMA</v>
          </cell>
          <cell r="C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C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C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C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C7032">
            <v>1</v>
          </cell>
        </row>
        <row r="7033">
          <cell r="A7033" t="str">
            <v>BY279</v>
          </cell>
          <cell r="B7033" t="str">
            <v>BRIDGWATER, 98A BATH ROAD</v>
          </cell>
          <cell r="C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C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C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C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C7037">
            <v>1</v>
          </cell>
        </row>
        <row r="7038">
          <cell r="A7038" t="str">
            <v>BY284</v>
          </cell>
          <cell r="B7038" t="str">
            <v>TROWBRIDGE, WYKE ROAD</v>
          </cell>
          <cell r="C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C7039">
            <v>1</v>
          </cell>
        </row>
        <row r="7040">
          <cell r="A7040" t="str">
            <v>BY286</v>
          </cell>
          <cell r="B7040" t="str">
            <v>WINCANTON, THE THYTHINGS</v>
          </cell>
          <cell r="C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C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C7042">
            <v>1</v>
          </cell>
        </row>
        <row r="7043">
          <cell r="A7043" t="str">
            <v>BY289</v>
          </cell>
          <cell r="B7043" t="str">
            <v>BATH WARLEIGH MANOR</v>
          </cell>
          <cell r="C7043">
            <v>1</v>
          </cell>
        </row>
        <row r="7044">
          <cell r="A7044" t="str">
            <v>BY290</v>
          </cell>
          <cell r="B7044" t="str">
            <v>WARMINSTER, VICTORIA RD</v>
          </cell>
          <cell r="C7044">
            <v>1</v>
          </cell>
        </row>
        <row r="7045">
          <cell r="A7045" t="str">
            <v>BY291</v>
          </cell>
          <cell r="B7045" t="str">
            <v>TAUNTON, BEEHIVE SCHOOL</v>
          </cell>
          <cell r="C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C7046">
            <v>1</v>
          </cell>
        </row>
        <row r="7047">
          <cell r="A7047" t="str">
            <v>BY293</v>
          </cell>
          <cell r="B7047" t="str">
            <v>SANDFORD, ST MARTINS ROAD</v>
          </cell>
          <cell r="C7047">
            <v>1</v>
          </cell>
        </row>
        <row r="7048">
          <cell r="A7048" t="str">
            <v>BY294</v>
          </cell>
          <cell r="B7048" t="str">
            <v>BLANDFORD ST MARY PHASE 1</v>
          </cell>
          <cell r="C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C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C7050">
            <v>1</v>
          </cell>
        </row>
        <row r="7051">
          <cell r="A7051" t="str">
            <v>BY297</v>
          </cell>
          <cell r="B7051" t="str">
            <v>MERE WHITE ROAD</v>
          </cell>
          <cell r="C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C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C7053">
            <v>1</v>
          </cell>
        </row>
        <row r="7054">
          <cell r="A7054" t="str">
            <v>BY300</v>
          </cell>
          <cell r="B7054" t="str">
            <v>COMPTON DUNDON IVYTHORNE</v>
          </cell>
          <cell r="C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C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C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C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C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C7059">
            <v>1</v>
          </cell>
        </row>
        <row r="7060">
          <cell r="A7060" t="str">
            <v>BY306</v>
          </cell>
          <cell r="B7060" t="str">
            <v>TROWBRIDGE CLARENDON ROAD</v>
          </cell>
          <cell r="C7060">
            <v>1</v>
          </cell>
        </row>
        <row r="7061">
          <cell r="A7061" t="str">
            <v>BY307</v>
          </cell>
          <cell r="B7061" t="str">
            <v>ASHILL WYJAC</v>
          </cell>
          <cell r="C7061">
            <v>1</v>
          </cell>
        </row>
        <row r="7062">
          <cell r="A7062" t="str">
            <v>BY308</v>
          </cell>
          <cell r="B7062" t="str">
            <v>BLANDFORD ST MARY PH 2</v>
          </cell>
          <cell r="C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C7063">
            <v>1</v>
          </cell>
        </row>
        <row r="7064">
          <cell r="A7064" t="str">
            <v>BY310</v>
          </cell>
          <cell r="B7064" t="str">
            <v>STALBRIDGE, GROVE LANE</v>
          </cell>
          <cell r="C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C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C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C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C7068">
            <v>1</v>
          </cell>
        </row>
        <row r="7069">
          <cell r="A7069" t="str">
            <v>BY315</v>
          </cell>
          <cell r="B7069" t="str">
            <v>BRINKWORTH THE STREET</v>
          </cell>
          <cell r="C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C7070">
            <v>1</v>
          </cell>
        </row>
        <row r="7071">
          <cell r="A7071" t="str">
            <v>BY317</v>
          </cell>
          <cell r="B7071" t="str">
            <v>TAUNTON, TONE VALE PH 3</v>
          </cell>
          <cell r="C7071">
            <v>1</v>
          </cell>
        </row>
        <row r="7072">
          <cell r="A7072" t="str">
            <v>BY318</v>
          </cell>
          <cell r="B7072" t="str">
            <v>DEVIZES, MARKET PLACE</v>
          </cell>
          <cell r="C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C7073">
            <v>1</v>
          </cell>
        </row>
        <row r="7074">
          <cell r="A7074" t="str">
            <v>BY320</v>
          </cell>
          <cell r="B7074" t="str">
            <v>POOLE, CABOT LANE</v>
          </cell>
          <cell r="C7074">
            <v>1</v>
          </cell>
        </row>
        <row r="7075">
          <cell r="A7075" t="str">
            <v>BY321</v>
          </cell>
          <cell r="B7075" t="str">
            <v>YEOVIL, LARKHILL ROAD</v>
          </cell>
          <cell r="C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C7076">
            <v>1</v>
          </cell>
        </row>
        <row r="7077">
          <cell r="A7077" t="str">
            <v>BY323</v>
          </cell>
          <cell r="B7077" t="str">
            <v>TAUNTON, CHEDDON ROAD</v>
          </cell>
          <cell r="C7077">
            <v>1</v>
          </cell>
        </row>
        <row r="7078">
          <cell r="A7078" t="str">
            <v>BY324</v>
          </cell>
          <cell r="B7078" t="str">
            <v>CALNE, LAVENDER FIELDS</v>
          </cell>
          <cell r="C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C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C7080">
            <v>1</v>
          </cell>
        </row>
        <row r="7081">
          <cell r="A7081" t="str">
            <v>BY327</v>
          </cell>
          <cell r="B7081" t="str">
            <v>BRIDGWATER, 94 ST JOHN ST</v>
          </cell>
          <cell r="C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C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C7083">
            <v>1</v>
          </cell>
        </row>
        <row r="7084">
          <cell r="A7084" t="str">
            <v>BY330</v>
          </cell>
          <cell r="B7084" t="str">
            <v>ILCHESTER, TARANTO HILL</v>
          </cell>
          <cell r="C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C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C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C7087">
            <v>1</v>
          </cell>
        </row>
        <row r="7088">
          <cell r="A7088" t="str">
            <v>BY334</v>
          </cell>
          <cell r="B7088" t="str">
            <v>TIDWORTH, GASON HILL</v>
          </cell>
          <cell r="C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C7089">
            <v>1</v>
          </cell>
        </row>
        <row r="7090">
          <cell r="A7090" t="str">
            <v>BY336</v>
          </cell>
          <cell r="B7090" t="str">
            <v>BRIDGWATER, THE PRIORY</v>
          </cell>
          <cell r="C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C7091">
            <v>1</v>
          </cell>
        </row>
        <row r="7092">
          <cell r="A7092" t="str">
            <v>BY338</v>
          </cell>
          <cell r="B7092" t="str">
            <v>CHARD, HOLYROOD ST</v>
          </cell>
          <cell r="C7092">
            <v>1</v>
          </cell>
        </row>
        <row r="7093">
          <cell r="A7093" t="str">
            <v>BY339</v>
          </cell>
          <cell r="B7093" t="str">
            <v>MILBORNE PORT, DAVLEN</v>
          </cell>
          <cell r="C7093">
            <v>1</v>
          </cell>
        </row>
        <row r="7094">
          <cell r="A7094" t="str">
            <v>BY340</v>
          </cell>
          <cell r="B7094" t="str">
            <v>GILLINGHAM, PEACEMARSH</v>
          </cell>
          <cell r="C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C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C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C7097">
            <v>1</v>
          </cell>
        </row>
        <row r="7098">
          <cell r="A7098" t="str">
            <v>BY344</v>
          </cell>
          <cell r="B7098" t="str">
            <v>NORTH PETHERTON, FORE ST</v>
          </cell>
          <cell r="C7098">
            <v>1</v>
          </cell>
        </row>
        <row r="7099">
          <cell r="A7099" t="str">
            <v>BY345</v>
          </cell>
          <cell r="B7099" t="str">
            <v>TUNNEL ROAD, BEAMINSTER</v>
          </cell>
          <cell r="C7099">
            <v>1</v>
          </cell>
        </row>
        <row r="7100">
          <cell r="A7100" t="str">
            <v>BY346</v>
          </cell>
          <cell r="B7100" t="str">
            <v>13 GREEN HILL</v>
          </cell>
          <cell r="C7100">
            <v>1</v>
          </cell>
        </row>
        <row r="7101">
          <cell r="A7101" t="str">
            <v>BY347</v>
          </cell>
          <cell r="B7101" t="str">
            <v>WESTBURY LEIGH AREA R7.2</v>
          </cell>
          <cell r="C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C7102">
            <v>1</v>
          </cell>
        </row>
        <row r="7103">
          <cell r="A7103" t="str">
            <v>BY349</v>
          </cell>
          <cell r="B7103" t="str">
            <v>WESTBURY LEIGH AREA R7</v>
          </cell>
          <cell r="C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C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C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C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C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C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C7109">
            <v>1</v>
          </cell>
        </row>
        <row r="7110">
          <cell r="A7110" t="str">
            <v>BY356</v>
          </cell>
          <cell r="B7110" t="str">
            <v>ILLMINSTER, TOWNSEND FARM</v>
          </cell>
          <cell r="C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C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C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C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C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C7115">
            <v>1</v>
          </cell>
        </row>
        <row r="7116">
          <cell r="A7116" t="str">
            <v>BY362</v>
          </cell>
          <cell r="B7116" t="str">
            <v>WEST ALLINGTON (MCCONNEL)</v>
          </cell>
          <cell r="C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C7117">
            <v>1</v>
          </cell>
        </row>
        <row r="7118">
          <cell r="A7118" t="str">
            <v>BY364</v>
          </cell>
          <cell r="B7118" t="str">
            <v>COMMERCIAL RD</v>
          </cell>
          <cell r="C7118">
            <v>1</v>
          </cell>
        </row>
        <row r="7119">
          <cell r="A7119" t="str">
            <v>BY365</v>
          </cell>
          <cell r="B7119" t="str">
            <v>POUNDBURY PHASE 2</v>
          </cell>
          <cell r="C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C7120">
            <v>1</v>
          </cell>
        </row>
        <row r="7121">
          <cell r="A7121" t="str">
            <v>BY367</v>
          </cell>
          <cell r="B7121" t="str">
            <v>SIMONDS ROAD, LUDGERSHALL</v>
          </cell>
          <cell r="C7121">
            <v>1</v>
          </cell>
        </row>
        <row r="7122">
          <cell r="A7122" t="str">
            <v>BY368</v>
          </cell>
          <cell r="B7122" t="str">
            <v>PADDOCK WOOD, DURRINGTON</v>
          </cell>
          <cell r="C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C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C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C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C7126">
            <v>1</v>
          </cell>
        </row>
        <row r="7127">
          <cell r="A7127" t="str">
            <v>BY373</v>
          </cell>
          <cell r="B7127" t="str">
            <v>WELLINGTON, PHOENIX PARK</v>
          </cell>
          <cell r="C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C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C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C7130">
            <v>1</v>
          </cell>
        </row>
        <row r="7131">
          <cell r="A7131" t="str">
            <v>BY377</v>
          </cell>
          <cell r="B7131" t="str">
            <v>KEWSTOKE ROAD, WESTON</v>
          </cell>
          <cell r="C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C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C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C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C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C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C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C7138">
            <v>1</v>
          </cell>
        </row>
        <row r="7139">
          <cell r="A7139" t="str">
            <v>BY385</v>
          </cell>
          <cell r="B7139" t="str">
            <v>TAUNTON TONE VALE AREA B1</v>
          </cell>
          <cell r="C7139">
            <v>1</v>
          </cell>
        </row>
        <row r="7140">
          <cell r="A7140" t="str">
            <v>BY386</v>
          </cell>
          <cell r="B7140" t="str">
            <v>WEYMOUTH, POLICE HQ</v>
          </cell>
          <cell r="C7140">
            <v>1</v>
          </cell>
        </row>
        <row r="7141">
          <cell r="A7141" t="str">
            <v>BY387</v>
          </cell>
          <cell r="B7141" t="str">
            <v>BRIDPORT, PYMORE PHASE II</v>
          </cell>
          <cell r="C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C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C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C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C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C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C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C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C7149">
            <v>1</v>
          </cell>
        </row>
        <row r="7150">
          <cell r="A7150" t="str">
            <v>BY396</v>
          </cell>
          <cell r="B7150" t="str">
            <v>MIDDLEZOY, MAIN ROAD</v>
          </cell>
          <cell r="C7150">
            <v>1</v>
          </cell>
        </row>
        <row r="7151">
          <cell r="A7151" t="str">
            <v>BY397</v>
          </cell>
          <cell r="B7151" t="str">
            <v>HERRISON HOSPITAL PHASE 3</v>
          </cell>
          <cell r="C7151">
            <v>1</v>
          </cell>
        </row>
        <row r="7152">
          <cell r="A7152" t="str">
            <v>BY398</v>
          </cell>
          <cell r="B7152" t="str">
            <v>SALISBURY NADDER COURT</v>
          </cell>
          <cell r="C7152">
            <v>1</v>
          </cell>
        </row>
        <row r="7153">
          <cell r="A7153" t="str">
            <v>BY399</v>
          </cell>
          <cell r="B7153" t="str">
            <v>BLANDFORD LARKSMEAD</v>
          </cell>
          <cell r="C7153">
            <v>1</v>
          </cell>
        </row>
        <row r="7154">
          <cell r="A7154" t="str">
            <v>BY400</v>
          </cell>
          <cell r="B7154" t="str">
            <v>CALNE NORTH AREA R9</v>
          </cell>
          <cell r="C7154">
            <v>1</v>
          </cell>
        </row>
        <row r="7155">
          <cell r="A7155" t="str">
            <v>BY401</v>
          </cell>
          <cell r="B7155" t="str">
            <v>TAUNTON WHIRLIGIG LANE</v>
          </cell>
          <cell r="C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C7156">
            <v>1</v>
          </cell>
        </row>
        <row r="7157">
          <cell r="A7157" t="str">
            <v>BY403</v>
          </cell>
          <cell r="B7157" t="str">
            <v>MINEHEAD WATERY LANE</v>
          </cell>
          <cell r="C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C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C7159">
            <v>1</v>
          </cell>
        </row>
        <row r="7160">
          <cell r="A7160" t="str">
            <v>BY406</v>
          </cell>
          <cell r="B7160" t="str">
            <v>HENSTRIDGE VALE VIEW</v>
          </cell>
          <cell r="C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C7161">
            <v>1</v>
          </cell>
        </row>
        <row r="7162">
          <cell r="A7162" t="str">
            <v>BY408</v>
          </cell>
          <cell r="B7162" t="str">
            <v>TROWBRIDGE SHAILS LANE</v>
          </cell>
          <cell r="C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C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C7164">
            <v>1</v>
          </cell>
        </row>
        <row r="7165">
          <cell r="A7165" t="str">
            <v>BY411</v>
          </cell>
          <cell r="B7165" t="str">
            <v>TAUNTON, MAGDALENE STREET</v>
          </cell>
          <cell r="C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C7166">
            <v>1</v>
          </cell>
        </row>
        <row r="7167">
          <cell r="A7167" t="str">
            <v>BY413</v>
          </cell>
          <cell r="B7167" t="str">
            <v>BURTON BRADSTOCK WYCHSIDE</v>
          </cell>
          <cell r="C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C7168">
            <v>1</v>
          </cell>
        </row>
        <row r="7169">
          <cell r="A7169" t="str">
            <v>BY415</v>
          </cell>
          <cell r="B7169" t="str">
            <v>CALNE TOWN CENTRE</v>
          </cell>
          <cell r="C7169">
            <v>1</v>
          </cell>
        </row>
        <row r="7170">
          <cell r="A7170" t="str">
            <v>BY416</v>
          </cell>
          <cell r="B7170" t="str">
            <v>CHARD ELIZABETH WAY</v>
          </cell>
          <cell r="C7170">
            <v>1</v>
          </cell>
        </row>
        <row r="7171">
          <cell r="A7171" t="str">
            <v>BY417</v>
          </cell>
          <cell r="B7171" t="str">
            <v>SALISBURY ENDLESS STREET</v>
          </cell>
          <cell r="C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C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C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C7174">
            <v>1</v>
          </cell>
        </row>
        <row r="7175">
          <cell r="A7175" t="str">
            <v>BY421</v>
          </cell>
          <cell r="B7175" t="str">
            <v>BATH THORNBANK GARDENS</v>
          </cell>
          <cell r="C7175">
            <v>1</v>
          </cell>
        </row>
        <row r="7176">
          <cell r="A7176" t="str">
            <v>BY422</v>
          </cell>
          <cell r="B7176" t="str">
            <v>WINCANTON COMMON ROAD</v>
          </cell>
          <cell r="C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C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C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C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C7180">
            <v>1</v>
          </cell>
        </row>
        <row r="7181">
          <cell r="A7181" t="str">
            <v>BY427</v>
          </cell>
          <cell r="B7181" t="str">
            <v>HOLT HAWCROFT</v>
          </cell>
          <cell r="C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C7182">
            <v>1</v>
          </cell>
        </row>
        <row r="7183">
          <cell r="A7183" t="str">
            <v>BY429</v>
          </cell>
          <cell r="B7183" t="str">
            <v>DEVIZES NURSTEED FARM</v>
          </cell>
          <cell r="C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C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C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C7186">
            <v>1</v>
          </cell>
        </row>
        <row r="7187">
          <cell r="A7187" t="str">
            <v>BY433</v>
          </cell>
          <cell r="B7187" t="str">
            <v>POOLE UPTON ROAD</v>
          </cell>
          <cell r="C7187">
            <v>1</v>
          </cell>
        </row>
        <row r="7188">
          <cell r="A7188" t="str">
            <v>BY434</v>
          </cell>
          <cell r="B7188" t="str">
            <v>CHILMARK SALISBURY ROAD</v>
          </cell>
          <cell r="C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C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C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C7191">
            <v>1</v>
          </cell>
        </row>
        <row r="7192">
          <cell r="A7192" t="str">
            <v>BY438</v>
          </cell>
          <cell r="B7192" t="str">
            <v>MELKSHAM LONSDALE FARM</v>
          </cell>
          <cell r="C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C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C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C7195">
            <v>1</v>
          </cell>
        </row>
        <row r="7196">
          <cell r="A7196" t="str">
            <v>BY442</v>
          </cell>
          <cell r="B7196" t="str">
            <v>HALSTOCK BRANSFORD</v>
          </cell>
          <cell r="C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C7197">
            <v>1</v>
          </cell>
        </row>
        <row r="7198">
          <cell r="A7198" t="str">
            <v>BY444</v>
          </cell>
          <cell r="B7198" t="str">
            <v>CERNE ABBAS, ALTON LANE</v>
          </cell>
          <cell r="C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C7199">
            <v>1</v>
          </cell>
        </row>
        <row r="7200">
          <cell r="A7200" t="str">
            <v>BY446</v>
          </cell>
          <cell r="B7200" t="str">
            <v>BRIDPORT WESTBAY ROAD PH3</v>
          </cell>
          <cell r="C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C7201">
            <v>1</v>
          </cell>
        </row>
        <row r="7202">
          <cell r="A7202" t="str">
            <v>BY448</v>
          </cell>
          <cell r="B7202" t="str">
            <v>THE MEADOWS DRIMPTON</v>
          </cell>
          <cell r="C7202">
            <v>1</v>
          </cell>
        </row>
        <row r="7203">
          <cell r="A7203" t="str">
            <v>BY449</v>
          </cell>
          <cell r="B7203" t="str">
            <v>PUDDLETOWN THOMPSON CLOSE</v>
          </cell>
          <cell r="C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C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C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C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C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C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C7209">
            <v>1</v>
          </cell>
        </row>
        <row r="7210">
          <cell r="A7210" t="str">
            <v>BY456</v>
          </cell>
          <cell r="B7210" t="str">
            <v>PORTLAND, FANCY'S GARAGE</v>
          </cell>
          <cell r="C7210">
            <v>1</v>
          </cell>
        </row>
        <row r="7211">
          <cell r="A7211" t="str">
            <v>BY457</v>
          </cell>
          <cell r="B7211" t="str">
            <v>SHREWTON CHALK HILL</v>
          </cell>
          <cell r="C7211">
            <v>1</v>
          </cell>
        </row>
        <row r="7212">
          <cell r="A7212" t="str">
            <v>BY458</v>
          </cell>
          <cell r="B7212" t="str">
            <v>OAKE THE SPINNEY PHASE 2</v>
          </cell>
          <cell r="C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C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C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C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C7216">
            <v>1</v>
          </cell>
        </row>
        <row r="7217">
          <cell r="A7217" t="str">
            <v>BY463</v>
          </cell>
          <cell r="B7217" t="str">
            <v>YEOVIL MAYFIELD ROAD</v>
          </cell>
          <cell r="C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C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C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C7220">
            <v>1</v>
          </cell>
        </row>
        <row r="7221">
          <cell r="A7221" t="str">
            <v>BY467</v>
          </cell>
          <cell r="B7221" t="str">
            <v>SEMMINGTON ST.GEORGES RD</v>
          </cell>
          <cell r="C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C7222">
            <v>1</v>
          </cell>
        </row>
        <row r="7223">
          <cell r="A7223" t="str">
            <v>BY469</v>
          </cell>
          <cell r="B7223" t="str">
            <v>YEOVIL GRASS ROYAL</v>
          </cell>
          <cell r="C7223">
            <v>1</v>
          </cell>
        </row>
        <row r="7224">
          <cell r="A7224" t="str">
            <v>BY470</v>
          </cell>
          <cell r="B7224" t="str">
            <v>BRIDPORT 32 SOUTH STREET</v>
          </cell>
          <cell r="C7224">
            <v>1</v>
          </cell>
        </row>
        <row r="7225">
          <cell r="A7225" t="str">
            <v>BY471</v>
          </cell>
          <cell r="B7225" t="str">
            <v>ILMINSTER STATION RD IND</v>
          </cell>
          <cell r="C7225">
            <v>1</v>
          </cell>
        </row>
        <row r="7226">
          <cell r="A7226" t="str">
            <v>BY472</v>
          </cell>
          <cell r="B7226" t="str">
            <v>MARTOCK 101 NORTH STREET</v>
          </cell>
          <cell r="C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C7227">
            <v>1</v>
          </cell>
        </row>
        <row r="7228">
          <cell r="A7228" t="str">
            <v>BY474</v>
          </cell>
          <cell r="B7228" t="str">
            <v>CHIPPENHAM METHUEN PK</v>
          </cell>
          <cell r="C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C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C7230">
            <v>1</v>
          </cell>
        </row>
        <row r="7231">
          <cell r="A7231" t="str">
            <v>BY477</v>
          </cell>
          <cell r="B7231" t="str">
            <v>TROWBRIDGE PAXCROFT MEAD</v>
          </cell>
          <cell r="C7231">
            <v>1</v>
          </cell>
        </row>
        <row r="7232">
          <cell r="A7232" t="str">
            <v>BY478</v>
          </cell>
          <cell r="B7232" t="str">
            <v>BRIDPORT CROCK LANE</v>
          </cell>
          <cell r="C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C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C7234">
            <v>1</v>
          </cell>
        </row>
        <row r="7235">
          <cell r="A7235" t="str">
            <v>BY481</v>
          </cell>
          <cell r="B7235" t="str">
            <v>TROWBRIDGE LAMBROK RD</v>
          </cell>
          <cell r="C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C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C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C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C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C7240">
            <v>1</v>
          </cell>
        </row>
        <row r="7241">
          <cell r="A7241" t="str">
            <v>BY487</v>
          </cell>
          <cell r="B7241" t="str">
            <v>HERRISON HSE HOSPTL DORCH</v>
          </cell>
          <cell r="C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C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C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C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C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C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C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C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C7249">
            <v>1</v>
          </cell>
        </row>
        <row r="7250">
          <cell r="A7250" t="str">
            <v>BY496</v>
          </cell>
          <cell r="B7250" t="str">
            <v>TROWBRIDGE YEOMANS WAY</v>
          </cell>
          <cell r="C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C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C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C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C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C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C7256">
            <v>1</v>
          </cell>
        </row>
        <row r="7257">
          <cell r="A7257" t="str">
            <v>BY503</v>
          </cell>
          <cell r="B7257" t="str">
            <v>CASTLE CARY ALFORD FARM</v>
          </cell>
          <cell r="C7257">
            <v>1</v>
          </cell>
        </row>
        <row r="7258">
          <cell r="A7258" t="str">
            <v>BY504</v>
          </cell>
          <cell r="B7258" t="str">
            <v>BRIDGEWATER CLARKES ROAD</v>
          </cell>
          <cell r="C7258">
            <v>1</v>
          </cell>
        </row>
        <row r="7259">
          <cell r="A7259" t="str">
            <v>BY505</v>
          </cell>
          <cell r="B7259" t="str">
            <v>BATH NEWBRIDGE RD</v>
          </cell>
          <cell r="C7259">
            <v>1</v>
          </cell>
        </row>
        <row r="7260">
          <cell r="A7260" t="str">
            <v>BY506</v>
          </cell>
          <cell r="B7260" t="str">
            <v>MINEHEAD WARREN RD LIDO</v>
          </cell>
          <cell r="C7260">
            <v>1</v>
          </cell>
        </row>
        <row r="7261">
          <cell r="A7261" t="str">
            <v>BY507</v>
          </cell>
          <cell r="B7261" t="str">
            <v>WATCHET OLD NURSERIES</v>
          </cell>
          <cell r="C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C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C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C7264">
            <v>1</v>
          </cell>
        </row>
        <row r="7265">
          <cell r="A7265" t="str">
            <v>BY511</v>
          </cell>
          <cell r="B7265" t="str">
            <v>PORTLAND OLD FIRE STATION</v>
          </cell>
          <cell r="C7265">
            <v>1</v>
          </cell>
        </row>
        <row r="7266">
          <cell r="A7266" t="str">
            <v>BY512</v>
          </cell>
          <cell r="B7266" t="str">
            <v>WALKER CRES WEYMOUTH</v>
          </cell>
          <cell r="C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C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C7268">
            <v>1</v>
          </cell>
        </row>
        <row r="7269">
          <cell r="A7269" t="str">
            <v>BY515</v>
          </cell>
          <cell r="B7269" t="str">
            <v>AWDRY AVE MELKSHAM</v>
          </cell>
          <cell r="C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C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C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C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C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C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C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C7276">
            <v>1</v>
          </cell>
        </row>
        <row r="7277">
          <cell r="A7277" t="str">
            <v>BY523</v>
          </cell>
          <cell r="B7277" t="str">
            <v>YEOVIL, STRATFORD ROAD</v>
          </cell>
          <cell r="C7277">
            <v>1</v>
          </cell>
        </row>
        <row r="7278">
          <cell r="A7278" t="str">
            <v>BY524</v>
          </cell>
          <cell r="B7278" t="str">
            <v>BIBBERNE ROW, LOWER ROAD,</v>
          </cell>
          <cell r="C7278">
            <v>1</v>
          </cell>
        </row>
        <row r="7279">
          <cell r="A7279" t="str">
            <v>BY525</v>
          </cell>
          <cell r="B7279" t="str">
            <v>BOWERHILL LODGE FARM</v>
          </cell>
          <cell r="C7279">
            <v>1</v>
          </cell>
        </row>
        <row r="7280">
          <cell r="A7280" t="str">
            <v>BY526</v>
          </cell>
          <cell r="B7280" t="str">
            <v>AREA R7B, WESTBURY LEIGH</v>
          </cell>
          <cell r="C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C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C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C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C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C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C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C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C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C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C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C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C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C7293">
            <v>1</v>
          </cell>
        </row>
        <row r="7294">
          <cell r="A7294" t="str">
            <v>BY540</v>
          </cell>
          <cell r="B7294" t="str">
            <v>AVONVALE ROAD, BATH</v>
          </cell>
          <cell r="C7294">
            <v>1</v>
          </cell>
        </row>
        <row r="7295">
          <cell r="A7295" t="str">
            <v>BY541</v>
          </cell>
          <cell r="B7295" t="str">
            <v>WITNEY ROAD, POOLE</v>
          </cell>
          <cell r="C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C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C7297">
            <v>1</v>
          </cell>
        </row>
        <row r="7298">
          <cell r="A7298" t="str">
            <v>BY544</v>
          </cell>
          <cell r="B7298" t="str">
            <v>DORCHESTER ROAD, FRAMPTON</v>
          </cell>
          <cell r="C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C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C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C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C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C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C7304">
            <v>1</v>
          </cell>
        </row>
        <row r="7305">
          <cell r="A7305" t="str">
            <v>BY551</v>
          </cell>
          <cell r="B7305" t="str">
            <v>BUMPERS FARM, CHIPPENHAM</v>
          </cell>
          <cell r="C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C7306">
            <v>1</v>
          </cell>
        </row>
        <row r="7307">
          <cell r="A7307" t="str">
            <v>BY553</v>
          </cell>
          <cell r="B7307" t="str">
            <v>SHAFTESBURY ROAD, WILTON</v>
          </cell>
          <cell r="C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C7308">
            <v>1</v>
          </cell>
        </row>
        <row r="7309">
          <cell r="A7309" t="str">
            <v>BY555</v>
          </cell>
          <cell r="B7309" t="str">
            <v>BRISTOL ROAD MALMESBURY</v>
          </cell>
          <cell r="C7309">
            <v>1</v>
          </cell>
        </row>
        <row r="7310">
          <cell r="A7310" t="str">
            <v>BY556</v>
          </cell>
          <cell r="B7310" t="str">
            <v>AREA R4 WESTBURY LEIGH</v>
          </cell>
          <cell r="C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C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C7312">
            <v>1</v>
          </cell>
        </row>
        <row r="7313">
          <cell r="A7313" t="str">
            <v>BY559</v>
          </cell>
          <cell r="B7313" t="str">
            <v>HORSEBROOK FARM, CALNE</v>
          </cell>
          <cell r="C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C7314">
            <v>1</v>
          </cell>
        </row>
        <row r="7315">
          <cell r="A7315" t="str">
            <v>BY561</v>
          </cell>
          <cell r="B7315" t="str">
            <v>BEMERTON FARM, SALISBURY</v>
          </cell>
          <cell r="C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C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C7317">
            <v>1</v>
          </cell>
        </row>
        <row r="7318">
          <cell r="A7318" t="str">
            <v>BY564</v>
          </cell>
          <cell r="B7318" t="str">
            <v>STOKES CROFT, CALNE</v>
          </cell>
          <cell r="C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C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C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C7321">
            <v>1</v>
          </cell>
        </row>
        <row r="7322">
          <cell r="A7322" t="str">
            <v>BY568</v>
          </cell>
          <cell r="B7322" t="str">
            <v>BELL COURT MELKSHAM 37890</v>
          </cell>
          <cell r="C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C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C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C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C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C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C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C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C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C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C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C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C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C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C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C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C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C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C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C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C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C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C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C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C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C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C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C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C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C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C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C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C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C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C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C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C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C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C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C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C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C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C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C7365">
            <v>1</v>
          </cell>
        </row>
        <row r="7366">
          <cell r="A7366" t="str">
            <v>BY612</v>
          </cell>
          <cell r="B7366" t="str">
            <v>THE HAM, WESTBURY, 37838</v>
          </cell>
          <cell r="C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C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C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C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C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C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C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C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C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C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C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C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C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C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C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C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C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C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C7384">
            <v>1</v>
          </cell>
        </row>
        <row r="7385">
          <cell r="A7385" t="str">
            <v>BY631</v>
          </cell>
          <cell r="B7385" t="str">
            <v>HIGH STREET, CHARD</v>
          </cell>
          <cell r="C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C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C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C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C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C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C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C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C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C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C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C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C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C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C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C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C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C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C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C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C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C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C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C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C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C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C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C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C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C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C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C7416">
            <v>1</v>
          </cell>
        </row>
        <row r="7417">
          <cell r="A7417" t="str">
            <v>BY663</v>
          </cell>
          <cell r="B7417" t="str">
            <v>MARIE CLOSE, POOLE, 52879</v>
          </cell>
          <cell r="C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C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C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C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C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C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C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C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C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C7426">
            <v>1</v>
          </cell>
        </row>
        <row r="7427">
          <cell r="A7427" t="str">
            <v>BY673</v>
          </cell>
          <cell r="B7427" t="str">
            <v>TOWN FARM, NORTH CURRY</v>
          </cell>
          <cell r="C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C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C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C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C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C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C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C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C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C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C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C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C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C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C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C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C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C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C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C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C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C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C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C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C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C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C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C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C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C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C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C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C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C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C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C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C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C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C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C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C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C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C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C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C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C7472">
            <v>1</v>
          </cell>
        </row>
        <row r="7473">
          <cell r="A7473" t="str">
            <v>BY719</v>
          </cell>
          <cell r="B7473" t="str">
            <v>PYMORE VILLAGE PHASE 3</v>
          </cell>
          <cell r="C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C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C7475">
            <v>1</v>
          </cell>
        </row>
        <row r="7476">
          <cell r="A7476" t="str">
            <v>BY722</v>
          </cell>
          <cell r="B7476" t="str">
            <v>Marnhull, Butts Close</v>
          </cell>
          <cell r="C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C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C7478">
            <v>1</v>
          </cell>
        </row>
        <row r="7479">
          <cell r="A7479" t="str">
            <v>BY725</v>
          </cell>
          <cell r="B7479" t="str">
            <v>Wincanton, Balsam Park</v>
          </cell>
          <cell r="C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C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C7481">
            <v>1</v>
          </cell>
        </row>
        <row r="7482">
          <cell r="A7482" t="str">
            <v>BY728</v>
          </cell>
          <cell r="B7482" t="str">
            <v>Poole, 210 Wimborne Road</v>
          </cell>
          <cell r="C7482">
            <v>1</v>
          </cell>
        </row>
        <row r="7483">
          <cell r="A7483" t="str">
            <v>BY729</v>
          </cell>
          <cell r="B7483" t="str">
            <v>Pewsey Hospital</v>
          </cell>
          <cell r="C7483">
            <v>1</v>
          </cell>
        </row>
        <row r="7484">
          <cell r="A7484" t="str">
            <v>BY730</v>
          </cell>
          <cell r="B7484" t="str">
            <v>Salisbury, Dews Road</v>
          </cell>
          <cell r="C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C7485">
            <v>1</v>
          </cell>
        </row>
        <row r="7486">
          <cell r="A7486" t="str">
            <v>BY732</v>
          </cell>
          <cell r="B7486" t="str">
            <v>Poole, 333 Wimborne Road</v>
          </cell>
          <cell r="C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C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C7488">
            <v>1</v>
          </cell>
        </row>
        <row r="7489">
          <cell r="A7489" t="str">
            <v>BY735</v>
          </cell>
          <cell r="B7489" t="str">
            <v>Bridport, Slape Mill</v>
          </cell>
          <cell r="C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C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C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C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C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C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C7495">
            <v>1</v>
          </cell>
        </row>
        <row r="7496">
          <cell r="A7496" t="str">
            <v>BY742</v>
          </cell>
          <cell r="B7496" t="str">
            <v>Othery, Elm Farm</v>
          </cell>
          <cell r="C7496">
            <v>1</v>
          </cell>
        </row>
        <row r="7497">
          <cell r="A7497" t="str">
            <v>BY743</v>
          </cell>
          <cell r="B7497" t="str">
            <v>Yeovil, Clarence Street</v>
          </cell>
          <cell r="C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C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C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C7500">
            <v>1</v>
          </cell>
        </row>
        <row r="7501">
          <cell r="A7501" t="str">
            <v>BY747</v>
          </cell>
          <cell r="B7501" t="str">
            <v>Yeovil, Watercombe Lane</v>
          </cell>
          <cell r="C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C7502">
            <v>1</v>
          </cell>
        </row>
        <row r="7503">
          <cell r="A7503" t="str">
            <v>BY749</v>
          </cell>
          <cell r="B7503" t="str">
            <v>Poole, Sterte Avenue West</v>
          </cell>
          <cell r="C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C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C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C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C7507">
            <v>1</v>
          </cell>
        </row>
        <row r="7508">
          <cell r="A7508" t="str">
            <v>BY754</v>
          </cell>
          <cell r="B7508" t="str">
            <v>Portland, Reap Lane</v>
          </cell>
          <cell r="C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C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C7510">
            <v>1</v>
          </cell>
        </row>
        <row r="7511">
          <cell r="A7511" t="str">
            <v>BY757</v>
          </cell>
          <cell r="B7511" t="str">
            <v>Weymouth, Weston Road</v>
          </cell>
          <cell r="C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C7512">
            <v>1</v>
          </cell>
        </row>
        <row r="7513">
          <cell r="A7513" t="str">
            <v>BY759</v>
          </cell>
          <cell r="B7513" t="str">
            <v>Ilminster, Minster Park</v>
          </cell>
          <cell r="C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C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C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C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C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C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C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C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C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C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C7523">
            <v>1</v>
          </cell>
        </row>
        <row r="7524">
          <cell r="A7524" t="str">
            <v>BY770</v>
          </cell>
          <cell r="B7524" t="str">
            <v>Bridport, Copplestone</v>
          </cell>
          <cell r="C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C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C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C7527">
            <v>1</v>
          </cell>
        </row>
        <row r="7528">
          <cell r="A7528" t="str">
            <v>BY774</v>
          </cell>
          <cell r="B7528" t="str">
            <v>Portland, Sweethill Road</v>
          </cell>
          <cell r="C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C7529">
            <v>1</v>
          </cell>
        </row>
        <row r="7530">
          <cell r="A7530" t="str">
            <v>BY776</v>
          </cell>
          <cell r="B7530" t="str">
            <v>Wellington, Tonedale Mill</v>
          </cell>
          <cell r="C7530">
            <v>1</v>
          </cell>
        </row>
        <row r="7531">
          <cell r="A7531" t="str">
            <v>BY777</v>
          </cell>
          <cell r="B7531" t="str">
            <v>Urchfont, Cuckoo Farm</v>
          </cell>
          <cell r="C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C7532">
            <v>1</v>
          </cell>
        </row>
        <row r="7533">
          <cell r="A7533" t="str">
            <v>BY779</v>
          </cell>
          <cell r="B7533" t="str">
            <v>Iwerne Minster, Home Farm</v>
          </cell>
          <cell r="C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C7534">
            <v>1</v>
          </cell>
        </row>
        <row r="7535">
          <cell r="A7535" t="str">
            <v>BY781</v>
          </cell>
          <cell r="B7535" t="str">
            <v>Minehead, Silvermead</v>
          </cell>
          <cell r="C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C7536">
            <v>1</v>
          </cell>
        </row>
        <row r="7537">
          <cell r="A7537" t="str">
            <v>BY783</v>
          </cell>
          <cell r="B7537" t="str">
            <v>Blandford, Wimborne Road</v>
          </cell>
          <cell r="C7537">
            <v>1</v>
          </cell>
        </row>
        <row r="7538">
          <cell r="A7538" t="str">
            <v>BY784</v>
          </cell>
          <cell r="B7538" t="str">
            <v>Poole, Witney Road</v>
          </cell>
          <cell r="C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C7539">
            <v>1</v>
          </cell>
        </row>
        <row r="7540">
          <cell r="A7540" t="str">
            <v>BY786</v>
          </cell>
          <cell r="B7540" t="str">
            <v>Salisbury, Telford Road</v>
          </cell>
          <cell r="C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C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C7542">
            <v>1</v>
          </cell>
        </row>
        <row r="7543">
          <cell r="A7543" t="str">
            <v>BY789</v>
          </cell>
          <cell r="B7543" t="str">
            <v>Blandford, Percy Gardens</v>
          </cell>
          <cell r="C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C7544">
            <v>1</v>
          </cell>
        </row>
        <row r="7545">
          <cell r="A7545" t="str">
            <v>BY791</v>
          </cell>
          <cell r="B7545" t="str">
            <v>Yeovil, Watercombe Lane</v>
          </cell>
          <cell r="C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C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C7547">
            <v>1</v>
          </cell>
        </row>
        <row r="7548">
          <cell r="A7548" t="str">
            <v>BY794</v>
          </cell>
          <cell r="B7548" t="str">
            <v>WEYMOUTH COLLEGE, PHASE 3</v>
          </cell>
          <cell r="C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C7549">
            <v>1</v>
          </cell>
        </row>
        <row r="7550">
          <cell r="A7550" t="str">
            <v>BY796</v>
          </cell>
          <cell r="B7550" t="str">
            <v>Malmesbury, Arches Farm</v>
          </cell>
          <cell r="C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C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C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C7553">
            <v>1</v>
          </cell>
        </row>
        <row r="7554">
          <cell r="A7554" t="str">
            <v>BY800</v>
          </cell>
          <cell r="B7554" t="str">
            <v>Heddington, Stockley Road</v>
          </cell>
          <cell r="C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C7555">
            <v>1</v>
          </cell>
        </row>
        <row r="7556">
          <cell r="A7556" t="str">
            <v>BY802</v>
          </cell>
          <cell r="B7556" t="str">
            <v>Wiveliscombe, Ford Road</v>
          </cell>
          <cell r="C7556">
            <v>1</v>
          </cell>
        </row>
        <row r="7557">
          <cell r="A7557" t="str">
            <v>BY803</v>
          </cell>
          <cell r="B7557" t="str">
            <v>Chippenham, Phoenix Works</v>
          </cell>
          <cell r="C7557">
            <v>1</v>
          </cell>
        </row>
        <row r="7558">
          <cell r="A7558" t="str">
            <v>BY804</v>
          </cell>
          <cell r="B7558" t="str">
            <v>Westbury, The West Ham</v>
          </cell>
          <cell r="C7558">
            <v>1</v>
          </cell>
        </row>
        <row r="7559">
          <cell r="A7559" t="str">
            <v>BY805</v>
          </cell>
          <cell r="B7559" t="str">
            <v>Trowbridge, Shail's Lane</v>
          </cell>
          <cell r="C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C7560">
            <v>1</v>
          </cell>
        </row>
        <row r="7561">
          <cell r="A7561" t="str">
            <v>BY807</v>
          </cell>
          <cell r="B7561" t="str">
            <v>Williton, Long Street</v>
          </cell>
          <cell r="C7561">
            <v>1</v>
          </cell>
        </row>
        <row r="7562">
          <cell r="A7562" t="str">
            <v>BY808</v>
          </cell>
          <cell r="B7562" t="str">
            <v>Warminster, Crusader Park</v>
          </cell>
          <cell r="C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C7563">
            <v>1</v>
          </cell>
        </row>
        <row r="7564">
          <cell r="A7564" t="str">
            <v>BY810</v>
          </cell>
          <cell r="B7564" t="str">
            <v>Ludgershall, Simonds Road</v>
          </cell>
          <cell r="C7564">
            <v>1</v>
          </cell>
        </row>
        <row r="7565">
          <cell r="A7565" t="str">
            <v>BY811</v>
          </cell>
          <cell r="B7565" t="str">
            <v>Portland Hospital</v>
          </cell>
          <cell r="C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C7566">
            <v>1</v>
          </cell>
        </row>
        <row r="7567">
          <cell r="A7567" t="str">
            <v>BY813</v>
          </cell>
          <cell r="B7567" t="str">
            <v>North Calne Phase 7A</v>
          </cell>
          <cell r="C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C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C7569">
            <v>1</v>
          </cell>
        </row>
        <row r="7570">
          <cell r="A7570" t="str">
            <v>BY816</v>
          </cell>
          <cell r="B7570" t="str">
            <v>Pimperne, Manor Farm</v>
          </cell>
          <cell r="C7570">
            <v>1</v>
          </cell>
        </row>
        <row r="7571">
          <cell r="A7571" t="str">
            <v>BY817</v>
          </cell>
          <cell r="B7571" t="str">
            <v>Poole, Rossmore Parade</v>
          </cell>
          <cell r="C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C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C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C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C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C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C7577">
            <v>1</v>
          </cell>
        </row>
        <row r="7578">
          <cell r="A7578" t="str">
            <v>BY824</v>
          </cell>
          <cell r="B7578" t="str">
            <v>Huntworth Hotel</v>
          </cell>
          <cell r="C7578">
            <v>1</v>
          </cell>
        </row>
        <row r="7579">
          <cell r="A7579" t="str">
            <v>BY825</v>
          </cell>
          <cell r="B7579" t="str">
            <v>Ilminster, Shudrick Lane</v>
          </cell>
          <cell r="C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C7580">
            <v>1</v>
          </cell>
        </row>
        <row r="7581">
          <cell r="A7581" t="str">
            <v>BY827</v>
          </cell>
          <cell r="B7581" t="str">
            <v>Wincanton, Station Road</v>
          </cell>
          <cell r="C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C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C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C7584">
            <v>1</v>
          </cell>
        </row>
        <row r="7585">
          <cell r="A7585" t="str">
            <v>BY831</v>
          </cell>
          <cell r="B7585" t="str">
            <v>Taunton, Fons George Road</v>
          </cell>
          <cell r="C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C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C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C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C7589">
            <v>1</v>
          </cell>
        </row>
        <row r="7590">
          <cell r="A7590" t="str">
            <v>BY836</v>
          </cell>
          <cell r="B7590" t="str">
            <v>Child Okeford, Gold Hill</v>
          </cell>
          <cell r="C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C7591">
            <v>1</v>
          </cell>
        </row>
        <row r="7592">
          <cell r="A7592" t="str">
            <v>BY838</v>
          </cell>
          <cell r="B7592" t="str">
            <v>Devizes, Forty Acres Road</v>
          </cell>
          <cell r="C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C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C7594">
            <v>1</v>
          </cell>
        </row>
        <row r="7595">
          <cell r="A7595" t="str">
            <v>BY841</v>
          </cell>
          <cell r="B7595" t="str">
            <v>Castle Cary, South Street</v>
          </cell>
          <cell r="C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C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C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C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C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C7600">
            <v>1</v>
          </cell>
        </row>
        <row r="7601">
          <cell r="A7601" t="str">
            <v>BY847</v>
          </cell>
          <cell r="B7601" t="str">
            <v>Bromham, High Street</v>
          </cell>
          <cell r="C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C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C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C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C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C7606">
            <v>1</v>
          </cell>
        </row>
        <row r="7607">
          <cell r="A7607" t="str">
            <v>BY853</v>
          </cell>
          <cell r="B7607" t="str">
            <v>Martock, Bearley Bridge</v>
          </cell>
          <cell r="C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C7608">
            <v>1</v>
          </cell>
        </row>
        <row r="7609">
          <cell r="A7609" t="str">
            <v>BY855</v>
          </cell>
          <cell r="B7609" t="str">
            <v>Rowde, Springfield Road</v>
          </cell>
          <cell r="C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C7610">
            <v>1</v>
          </cell>
        </row>
        <row r="7611">
          <cell r="A7611" t="str">
            <v>BY857</v>
          </cell>
          <cell r="B7611" t="str">
            <v>Bourton, Breach Close</v>
          </cell>
          <cell r="C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C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C7613">
            <v>1</v>
          </cell>
        </row>
        <row r="7614">
          <cell r="A7614" t="str">
            <v>BY860</v>
          </cell>
          <cell r="B7614" t="str">
            <v>Westbury, Edward Street</v>
          </cell>
          <cell r="C7614">
            <v>1</v>
          </cell>
        </row>
        <row r="7615">
          <cell r="A7615" t="str">
            <v>BY861</v>
          </cell>
          <cell r="B7615" t="str">
            <v>North Calne Phase 6A</v>
          </cell>
          <cell r="C7615">
            <v>1</v>
          </cell>
        </row>
        <row r="7616">
          <cell r="A7616" t="str">
            <v>BY862</v>
          </cell>
          <cell r="B7616" t="str">
            <v>Bath, 3 Bailbrook Lane</v>
          </cell>
          <cell r="C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C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C7618">
            <v>1</v>
          </cell>
        </row>
        <row r="7619">
          <cell r="A7619" t="str">
            <v>BY865</v>
          </cell>
          <cell r="B7619" t="str">
            <v>Castle Cary, St Andrews</v>
          </cell>
          <cell r="C7619">
            <v>1</v>
          </cell>
        </row>
        <row r="7620">
          <cell r="A7620" t="str">
            <v>BY866</v>
          </cell>
          <cell r="B7620" t="str">
            <v>Bradford on Avon, Poulton</v>
          </cell>
          <cell r="C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C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C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C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C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C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C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C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C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C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C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C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C7632">
            <v>1</v>
          </cell>
        </row>
        <row r="7633">
          <cell r="A7633" t="str">
            <v>BY879</v>
          </cell>
          <cell r="B7633" t="str">
            <v>Crewkerne, Middlehill</v>
          </cell>
          <cell r="C7633">
            <v>1</v>
          </cell>
        </row>
        <row r="7634">
          <cell r="A7634" t="str">
            <v>BY880</v>
          </cell>
          <cell r="B7634" t="str">
            <v>Westbury Leigh Area R1C</v>
          </cell>
          <cell r="C7634">
            <v>1</v>
          </cell>
        </row>
        <row r="7635">
          <cell r="A7635" t="str">
            <v>BY881</v>
          </cell>
          <cell r="B7635" t="str">
            <v>Crossways, Woodsford Road</v>
          </cell>
          <cell r="C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C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C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C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C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C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C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C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C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C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C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C7646">
            <v>1</v>
          </cell>
        </row>
        <row r="7647">
          <cell r="A7647" t="str">
            <v>BY893</v>
          </cell>
          <cell r="B7647" t="str">
            <v>Netheravon House</v>
          </cell>
          <cell r="C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C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C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C7650">
            <v>1</v>
          </cell>
        </row>
        <row r="7651">
          <cell r="A7651" t="str">
            <v>BY897</v>
          </cell>
          <cell r="B7651" t="str">
            <v>North Calne Phase 10</v>
          </cell>
          <cell r="C7651">
            <v>1</v>
          </cell>
        </row>
        <row r="7652">
          <cell r="A7652" t="str">
            <v>BY898</v>
          </cell>
          <cell r="B7652" t="str">
            <v>North Calne Phase 9</v>
          </cell>
          <cell r="C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C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C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C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C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C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C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C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C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C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C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C7663">
            <v>1</v>
          </cell>
        </row>
        <row r="7664">
          <cell r="A7664" t="str">
            <v>BY910</v>
          </cell>
          <cell r="B7664" t="str">
            <v>SOUTHERN S41 APP 2002</v>
          </cell>
          <cell r="C7664">
            <v>1</v>
          </cell>
        </row>
        <row r="7665">
          <cell r="A7665" t="str">
            <v>BY911</v>
          </cell>
          <cell r="B7665" t="str">
            <v>SOMERSET S41 APP 2002</v>
          </cell>
          <cell r="C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C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C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C7668">
            <v>1</v>
          </cell>
        </row>
        <row r="7669">
          <cell r="A7669" t="str">
            <v>BY915</v>
          </cell>
          <cell r="B7669" t="str">
            <v>Oaksey, Lowfield Farm</v>
          </cell>
          <cell r="C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C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C7671">
            <v>1</v>
          </cell>
        </row>
        <row r="7672">
          <cell r="A7672" t="str">
            <v>BY918</v>
          </cell>
          <cell r="B7672" t="str">
            <v>Somerton, Polham Lane</v>
          </cell>
          <cell r="C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C7673">
            <v>1</v>
          </cell>
        </row>
        <row r="7674">
          <cell r="A7674" t="str">
            <v>BY920</v>
          </cell>
          <cell r="B7674" t="str">
            <v>Mere, Clements Lane</v>
          </cell>
          <cell r="C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C7675">
            <v>1</v>
          </cell>
        </row>
        <row r="7676">
          <cell r="A7676" t="str">
            <v>BY922</v>
          </cell>
          <cell r="B7676" t="str">
            <v>Melksham, Union Street</v>
          </cell>
          <cell r="C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C7677">
            <v>1</v>
          </cell>
        </row>
        <row r="7678">
          <cell r="A7678" t="str">
            <v>BY924</v>
          </cell>
          <cell r="B7678" t="str">
            <v>West Bay, Harbour Garage</v>
          </cell>
          <cell r="C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C7679">
            <v>1</v>
          </cell>
        </row>
        <row r="7680">
          <cell r="A7680" t="str">
            <v>BY926</v>
          </cell>
          <cell r="B7680" t="str">
            <v>Minety, Silver Street</v>
          </cell>
          <cell r="C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C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C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C7683">
            <v>1</v>
          </cell>
        </row>
        <row r="7684">
          <cell r="A7684" t="str">
            <v>BY930</v>
          </cell>
          <cell r="B7684" t="str">
            <v>Poole, Seldown</v>
          </cell>
          <cell r="C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C7685">
            <v>1</v>
          </cell>
        </row>
        <row r="7686">
          <cell r="A7686" t="str">
            <v>BY932</v>
          </cell>
          <cell r="B7686" t="str">
            <v>Williton, North Street</v>
          </cell>
          <cell r="C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C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C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C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C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C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C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C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C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C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C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C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C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C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C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C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C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C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C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C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C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C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C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C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C7710">
            <v>1</v>
          </cell>
        </row>
        <row r="7711">
          <cell r="A7711" t="str">
            <v>BY957</v>
          </cell>
          <cell r="B7711" t="str">
            <v>North Calne, Local Centre</v>
          </cell>
          <cell r="C7711">
            <v>1</v>
          </cell>
        </row>
        <row r="7712">
          <cell r="A7712" t="str">
            <v>BY958</v>
          </cell>
          <cell r="B7712" t="str">
            <v>Gillingham, Station Road</v>
          </cell>
          <cell r="C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C7713">
            <v>1</v>
          </cell>
        </row>
        <row r="7714">
          <cell r="A7714" t="str">
            <v>BY960</v>
          </cell>
          <cell r="B7714" t="str">
            <v>Bridgwater, Pollard Road</v>
          </cell>
          <cell r="C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C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C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C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C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C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C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C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C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C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C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C7725">
            <v>1</v>
          </cell>
        </row>
        <row r="7726">
          <cell r="A7726" t="str">
            <v>BY972</v>
          </cell>
          <cell r="B7726" t="str">
            <v>North Calne Phase 12</v>
          </cell>
          <cell r="C7726">
            <v>1</v>
          </cell>
        </row>
        <row r="7727">
          <cell r="A7727" t="str">
            <v>BY973</v>
          </cell>
          <cell r="B7727" t="str">
            <v>Yeovil, 165 Goldcroft</v>
          </cell>
          <cell r="C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C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C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C7730">
            <v>1</v>
          </cell>
        </row>
        <row r="7731">
          <cell r="A7731" t="str">
            <v>BY977</v>
          </cell>
          <cell r="B7731" t="str">
            <v>Yeovil, Victoria Road</v>
          </cell>
          <cell r="C7731">
            <v>1</v>
          </cell>
        </row>
        <row r="7732">
          <cell r="A7732" t="str">
            <v>BY978</v>
          </cell>
          <cell r="B7732" t="str">
            <v>Bourton, East View Farm</v>
          </cell>
          <cell r="C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C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C7734">
            <v>1</v>
          </cell>
        </row>
        <row r="7735">
          <cell r="A7735" t="str">
            <v>BY981</v>
          </cell>
          <cell r="B7735" t="str">
            <v>Bath, Upper Shockerwick</v>
          </cell>
          <cell r="C7735">
            <v>1</v>
          </cell>
        </row>
        <row r="7736">
          <cell r="A7736" t="str">
            <v>BY982</v>
          </cell>
          <cell r="B7736" t="str">
            <v>Bath, Newton Road</v>
          </cell>
          <cell r="C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C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C7738">
            <v>1</v>
          </cell>
        </row>
        <row r="7739">
          <cell r="A7739" t="str">
            <v>BY985</v>
          </cell>
          <cell r="B7739" t="str">
            <v>Corfe Castle, West Street</v>
          </cell>
          <cell r="C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C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C7741">
            <v>1</v>
          </cell>
        </row>
        <row r="7742">
          <cell r="A7742" t="str">
            <v>BY988</v>
          </cell>
          <cell r="B7742" t="str">
            <v>Poole, Newfoundland Drive</v>
          </cell>
          <cell r="C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C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C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C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C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C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C7748">
            <v>1</v>
          </cell>
        </row>
        <row r="7749">
          <cell r="A7749" t="str">
            <v>BY995</v>
          </cell>
          <cell r="B7749" t="str">
            <v>Sparkford, Ainstey Drive</v>
          </cell>
          <cell r="C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C7750">
            <v>1</v>
          </cell>
        </row>
        <row r="7751">
          <cell r="A7751" t="str">
            <v>BY997</v>
          </cell>
          <cell r="B7751" t="str">
            <v>Hilperton, Marsh Road</v>
          </cell>
          <cell r="C7751">
            <v>1</v>
          </cell>
        </row>
        <row r="7752">
          <cell r="A7752" t="str">
            <v>BY998</v>
          </cell>
          <cell r="B7752" t="str">
            <v>Martock, Coat Road</v>
          </cell>
          <cell r="C7752">
            <v>1</v>
          </cell>
        </row>
        <row r="7753">
          <cell r="A7753" t="str">
            <v>BY999</v>
          </cell>
          <cell r="B7753" t="str">
            <v>Trowbridge, County Way</v>
          </cell>
          <cell r="C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C7754">
            <v>1</v>
          </cell>
        </row>
        <row r="7755">
          <cell r="A7755" t="str">
            <v>BZ002</v>
          </cell>
          <cell r="B7755" t="str">
            <v>Henstridge, Summerfields</v>
          </cell>
          <cell r="C7755">
            <v>1</v>
          </cell>
        </row>
        <row r="7756">
          <cell r="A7756" t="str">
            <v>BZ003</v>
          </cell>
          <cell r="B7756" t="str">
            <v>Bath, Haycombe Drive</v>
          </cell>
          <cell r="C7756">
            <v>1</v>
          </cell>
        </row>
        <row r="7757">
          <cell r="A7757" t="str">
            <v>BZ004</v>
          </cell>
          <cell r="B7757" t="str">
            <v>Poole, 68-70 Langdon Road</v>
          </cell>
          <cell r="C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C7758">
            <v>1</v>
          </cell>
        </row>
        <row r="7759">
          <cell r="A7759" t="str">
            <v>BZ006</v>
          </cell>
          <cell r="B7759" t="str">
            <v>Upton, 73 Poole Road</v>
          </cell>
          <cell r="C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C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C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C7762">
            <v>1</v>
          </cell>
        </row>
        <row r="7763">
          <cell r="A7763" t="str">
            <v>BZ010</v>
          </cell>
          <cell r="B7763" t="str">
            <v>Semley, Chaldicotts Farm</v>
          </cell>
          <cell r="C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C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C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C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C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C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C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C7770">
            <v>1</v>
          </cell>
        </row>
        <row r="7771">
          <cell r="A7771" t="str">
            <v>BZ018</v>
          </cell>
          <cell r="B7771" t="str">
            <v>Melksham, Stratton's Walk</v>
          </cell>
          <cell r="C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C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C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C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C7775">
            <v>1</v>
          </cell>
        </row>
        <row r="7776">
          <cell r="A7776" t="str">
            <v>BZ023</v>
          </cell>
          <cell r="B7776" t="str">
            <v>Bath, Wedmore Park</v>
          </cell>
          <cell r="C7776">
            <v>1</v>
          </cell>
        </row>
        <row r="7777">
          <cell r="A7777" t="str">
            <v>BZ024</v>
          </cell>
          <cell r="B7777" t="str">
            <v>Bath, Woodhouse Road</v>
          </cell>
          <cell r="C7777">
            <v>1</v>
          </cell>
        </row>
        <row r="7778">
          <cell r="A7778" t="str">
            <v>BZ025</v>
          </cell>
          <cell r="B7778" t="str">
            <v>Chard, Jubilee Close</v>
          </cell>
          <cell r="C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C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C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C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C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C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C7784">
            <v>1</v>
          </cell>
        </row>
        <row r="7785">
          <cell r="A7785" t="str">
            <v>BZ032</v>
          </cell>
          <cell r="B7785" t="str">
            <v>Langport, Somerton Road</v>
          </cell>
          <cell r="C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C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C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C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C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C7790">
            <v>1</v>
          </cell>
        </row>
        <row r="7791">
          <cell r="A7791" t="str">
            <v>BZ038</v>
          </cell>
          <cell r="B7791" t="str">
            <v>Bath, 1-9 Moorfields Road</v>
          </cell>
          <cell r="C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C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C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C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C7795">
            <v>1</v>
          </cell>
        </row>
        <row r="7796">
          <cell r="A7796" t="str">
            <v>BZ043</v>
          </cell>
          <cell r="B7796" t="str">
            <v>Westbury Leigh Area R1S</v>
          </cell>
          <cell r="C7796">
            <v>1</v>
          </cell>
        </row>
        <row r="7797">
          <cell r="A7797" t="str">
            <v>BZ044</v>
          </cell>
          <cell r="B7797" t="str">
            <v>Mere, Angel Lane</v>
          </cell>
          <cell r="C7797">
            <v>1</v>
          </cell>
        </row>
        <row r="7798">
          <cell r="A7798" t="str">
            <v>BZ045</v>
          </cell>
          <cell r="B7798" t="str">
            <v>Watchet, Severn Terrace</v>
          </cell>
          <cell r="C7798">
            <v>1</v>
          </cell>
        </row>
        <row r="7799">
          <cell r="A7799" t="str">
            <v>BZ046</v>
          </cell>
          <cell r="B7799" t="str">
            <v>North Calne Phase 11</v>
          </cell>
          <cell r="C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C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C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C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C7803">
            <v>1</v>
          </cell>
        </row>
        <row r="7804">
          <cell r="A7804" t="str">
            <v>BZ051</v>
          </cell>
          <cell r="B7804" t="str">
            <v>Corsham, Bradford Road</v>
          </cell>
          <cell r="C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C7805">
            <v>1</v>
          </cell>
        </row>
        <row r="7806">
          <cell r="A7806" t="str">
            <v>BZ053</v>
          </cell>
          <cell r="B7806" t="str">
            <v>Melksham, Bowerhill Farm</v>
          </cell>
          <cell r="C7806">
            <v>1</v>
          </cell>
        </row>
        <row r="7807">
          <cell r="A7807" t="str">
            <v>BZ054</v>
          </cell>
          <cell r="B7807" t="str">
            <v>Poole, Beaconsfield Road</v>
          </cell>
          <cell r="C7807">
            <v>1</v>
          </cell>
        </row>
        <row r="7808">
          <cell r="A7808" t="str">
            <v>BZ055</v>
          </cell>
          <cell r="B7808" t="str">
            <v>Poole, 80 Cynthia Road</v>
          </cell>
          <cell r="C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C7809">
            <v>1</v>
          </cell>
        </row>
        <row r="7810">
          <cell r="A7810" t="str">
            <v>BZ057</v>
          </cell>
          <cell r="B7810" t="str">
            <v>Chard, Lower Touches</v>
          </cell>
          <cell r="C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C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C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C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C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C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C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C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C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C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C7820">
            <v>1</v>
          </cell>
        </row>
        <row r="7821">
          <cell r="A7821" t="str">
            <v>BZ068</v>
          </cell>
          <cell r="B7821" t="str">
            <v>Yeovil, Watercombe Park</v>
          </cell>
          <cell r="C7821">
            <v>1</v>
          </cell>
        </row>
        <row r="7822">
          <cell r="A7822" t="str">
            <v>BZ069</v>
          </cell>
          <cell r="B7822" t="str">
            <v>Yeovil, Larkhill Road</v>
          </cell>
          <cell r="C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C7823">
            <v>1</v>
          </cell>
        </row>
        <row r="7824">
          <cell r="A7824" t="str">
            <v>BZ071</v>
          </cell>
          <cell r="B7824" t="str">
            <v>Yeovil, Dodham Crescent</v>
          </cell>
          <cell r="C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C7825">
            <v>1</v>
          </cell>
        </row>
        <row r="7826">
          <cell r="A7826" t="str">
            <v>BZ073</v>
          </cell>
          <cell r="B7826" t="str">
            <v>Cerne Abbas, Barton Lodge</v>
          </cell>
          <cell r="C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C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C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C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C7830">
            <v>1</v>
          </cell>
        </row>
        <row r="7831">
          <cell r="A7831" t="str">
            <v>BZ078</v>
          </cell>
          <cell r="B7831" t="str">
            <v>Taunton, Wood Street</v>
          </cell>
          <cell r="C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C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C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C7834">
            <v>1</v>
          </cell>
        </row>
        <row r="7835">
          <cell r="A7835" t="str">
            <v>BZ082</v>
          </cell>
          <cell r="B7835" t="str">
            <v>Bath, St Martin's Court</v>
          </cell>
          <cell r="C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C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C7837">
            <v>1</v>
          </cell>
        </row>
        <row r="7838">
          <cell r="A7838" t="str">
            <v>BZ085</v>
          </cell>
          <cell r="B7838" t="str">
            <v>Bawdrip, Grange Cottage</v>
          </cell>
          <cell r="C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C7839">
            <v>1</v>
          </cell>
        </row>
        <row r="7840">
          <cell r="A7840" t="str">
            <v>BZ087</v>
          </cell>
          <cell r="B7840" t="str">
            <v>North Calne Phase 13</v>
          </cell>
          <cell r="C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C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C7842">
            <v>1</v>
          </cell>
        </row>
        <row r="7843">
          <cell r="A7843" t="str">
            <v>BZ090</v>
          </cell>
          <cell r="B7843" t="str">
            <v>Poole, Sandy Lane</v>
          </cell>
          <cell r="C7843">
            <v>1</v>
          </cell>
        </row>
        <row r="7844">
          <cell r="A7844" t="str">
            <v>BZ091</v>
          </cell>
          <cell r="B7844" t="str">
            <v>Upper Wraxall, Home Farm</v>
          </cell>
          <cell r="C7844">
            <v>1</v>
          </cell>
        </row>
        <row r="7845">
          <cell r="A7845" t="str">
            <v>BZ092</v>
          </cell>
          <cell r="B7845" t="str">
            <v>Poole, Symes Road</v>
          </cell>
          <cell r="C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C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C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C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C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C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C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C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C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C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C7855">
            <v>1</v>
          </cell>
        </row>
        <row r="7856">
          <cell r="A7856" t="str">
            <v>BZ103</v>
          </cell>
          <cell r="B7856" t="str">
            <v>Poole, 526 Blandford Road</v>
          </cell>
          <cell r="C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C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C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C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C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C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C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C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C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C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C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C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C7868">
            <v>1</v>
          </cell>
        </row>
        <row r="7869">
          <cell r="A7869" t="str">
            <v>BZ116</v>
          </cell>
          <cell r="B7869" t="str">
            <v>Melksham, Beanacre Park</v>
          </cell>
          <cell r="C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C7870">
            <v>1</v>
          </cell>
        </row>
        <row r="7871">
          <cell r="A7871" t="str">
            <v>BZ118</v>
          </cell>
          <cell r="B7871" t="str">
            <v>Poole, 315 Ringwood Road</v>
          </cell>
          <cell r="C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C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C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C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C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C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C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C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C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C7880">
            <v>1</v>
          </cell>
        </row>
        <row r="7881">
          <cell r="A7881" t="str">
            <v>BZ128</v>
          </cell>
          <cell r="B7881" t="str">
            <v>Swanage, Kings Road West</v>
          </cell>
          <cell r="C7881">
            <v>1</v>
          </cell>
        </row>
        <row r="7882">
          <cell r="A7882" t="str">
            <v>BZ129</v>
          </cell>
          <cell r="B7882" t="str">
            <v>Potterne, St Mary's House</v>
          </cell>
          <cell r="C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C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C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C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C7886">
            <v>1</v>
          </cell>
        </row>
        <row r="7887">
          <cell r="A7887" t="str">
            <v>BZ134</v>
          </cell>
          <cell r="B7887" t="str">
            <v>Devizes, Folly Road</v>
          </cell>
          <cell r="C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C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C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C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C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C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C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C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C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C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C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C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C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C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C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C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C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C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C7905">
            <v>1</v>
          </cell>
        </row>
        <row r="7906">
          <cell r="A7906" t="str">
            <v>BZ153</v>
          </cell>
          <cell r="B7906" t="str">
            <v>North Cadbury, Home Farm</v>
          </cell>
          <cell r="C7906">
            <v>1</v>
          </cell>
        </row>
        <row r="7907">
          <cell r="A7907" t="str">
            <v>BZ154</v>
          </cell>
          <cell r="B7907" t="str">
            <v>Dulverton, Pixton Way</v>
          </cell>
          <cell r="C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C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C7909">
            <v>1</v>
          </cell>
        </row>
        <row r="7910">
          <cell r="A7910" t="str">
            <v>BZ157</v>
          </cell>
          <cell r="B7910" t="str">
            <v>Upton, 91 Dorchester Road</v>
          </cell>
          <cell r="C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C7911">
            <v>1</v>
          </cell>
        </row>
        <row r="7912">
          <cell r="A7912" t="str">
            <v>BZ159</v>
          </cell>
          <cell r="B7912" t="str">
            <v>Taunton, Tancred Street</v>
          </cell>
          <cell r="C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C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C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C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C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C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C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C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C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C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C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C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C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C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C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C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C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C7929">
            <v>1</v>
          </cell>
        </row>
        <row r="7930">
          <cell r="A7930" t="str">
            <v>BZ177</v>
          </cell>
          <cell r="B7930" t="str">
            <v>Poole, 5-9 Longfleet Road</v>
          </cell>
          <cell r="C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C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C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C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C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C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C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C7937">
            <v>1</v>
          </cell>
        </row>
        <row r="7938">
          <cell r="A7938" t="str">
            <v>BZ185</v>
          </cell>
          <cell r="B7938" t="str">
            <v>Bath, Manor Road</v>
          </cell>
          <cell r="C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C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C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C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C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C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C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C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C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C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C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C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C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C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C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C7953">
            <v>1</v>
          </cell>
        </row>
        <row r="7954">
          <cell r="A7954" t="str">
            <v>BZ201</v>
          </cell>
          <cell r="B7954" t="str">
            <v>Tisbury, Church Street</v>
          </cell>
          <cell r="C7954">
            <v>1</v>
          </cell>
        </row>
        <row r="7955">
          <cell r="A7955" t="str">
            <v>BZ202</v>
          </cell>
          <cell r="B7955" t="str">
            <v>Poole, 262 Wimborne Road</v>
          </cell>
          <cell r="C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C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C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C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C7959">
            <v>1</v>
          </cell>
        </row>
        <row r="7960">
          <cell r="A7960" t="str">
            <v>BZ207</v>
          </cell>
          <cell r="B7960" t="str">
            <v>Wool, Dorchester Road</v>
          </cell>
          <cell r="C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C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C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C7963">
            <v>1</v>
          </cell>
        </row>
        <row r="7964">
          <cell r="A7964" t="str">
            <v>BZ211</v>
          </cell>
          <cell r="B7964" t="str">
            <v>Chippenham, Wessex Road</v>
          </cell>
          <cell r="C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C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C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C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C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C7969">
            <v>1</v>
          </cell>
        </row>
        <row r="7970">
          <cell r="A7970" t="str">
            <v>BZ217</v>
          </cell>
          <cell r="B7970" t="str">
            <v>Chippenham, Allington Way</v>
          </cell>
          <cell r="C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C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C7972">
            <v>1</v>
          </cell>
        </row>
        <row r="7973">
          <cell r="A7973" t="str">
            <v>BZ220</v>
          </cell>
          <cell r="B7973" t="str">
            <v>Henstridge, Church Farm</v>
          </cell>
          <cell r="C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C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C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C7976">
            <v>1</v>
          </cell>
        </row>
        <row r="7977">
          <cell r="A7977" t="str">
            <v>BZ224</v>
          </cell>
          <cell r="B7977" t="str">
            <v>Organford, Pikes Farm</v>
          </cell>
          <cell r="C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C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C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C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C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C7982">
            <v>1</v>
          </cell>
        </row>
        <row r="7983">
          <cell r="A7983" t="str">
            <v>BZ230</v>
          </cell>
          <cell r="B7983" t="str">
            <v>Taunton, 40 Bindon Road</v>
          </cell>
          <cell r="C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C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C7985">
            <v>1</v>
          </cell>
        </row>
        <row r="7986">
          <cell r="A7986" t="str">
            <v>BZ233</v>
          </cell>
          <cell r="B7986" t="str">
            <v>Ludgershall, Crown Lane</v>
          </cell>
          <cell r="C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C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C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C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C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C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C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C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C7994">
            <v>1</v>
          </cell>
        </row>
        <row r="7995">
          <cell r="A7995" t="str">
            <v>BZ242</v>
          </cell>
          <cell r="B7995" t="str">
            <v>Poole, Sark Road</v>
          </cell>
          <cell r="C7995">
            <v>1</v>
          </cell>
        </row>
        <row r="7996">
          <cell r="A7996" t="str">
            <v>BZ243</v>
          </cell>
          <cell r="B7996" t="str">
            <v>Taunton, 22a South Street</v>
          </cell>
          <cell r="C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C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C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C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C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C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C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C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C8004">
            <v>1</v>
          </cell>
        </row>
        <row r="8005">
          <cell r="A8005" t="str">
            <v>BZ252</v>
          </cell>
          <cell r="B8005" t="str">
            <v>Chippenham, The Oaks</v>
          </cell>
          <cell r="C8005">
            <v>1</v>
          </cell>
        </row>
        <row r="8006">
          <cell r="A8006" t="str">
            <v>BZ253</v>
          </cell>
          <cell r="B8006" t="str">
            <v>Sherborne, McCreery Road</v>
          </cell>
          <cell r="C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C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C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C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C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C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C8012">
            <v>1</v>
          </cell>
        </row>
        <row r="8013">
          <cell r="A8013" t="str">
            <v>BZ260</v>
          </cell>
          <cell r="B8013" t="str">
            <v>Nether Stowey, South Lane</v>
          </cell>
          <cell r="C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C8014">
            <v>1</v>
          </cell>
        </row>
        <row r="8015">
          <cell r="A8015" t="str">
            <v>BZ262</v>
          </cell>
          <cell r="B8015" t="str">
            <v>Erlestoke, The Park</v>
          </cell>
          <cell r="C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C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C8017">
            <v>1</v>
          </cell>
        </row>
        <row r="8018">
          <cell r="A8018" t="str">
            <v>BZ265</v>
          </cell>
          <cell r="B8018" t="str">
            <v>Shrewton, Trinity Road</v>
          </cell>
          <cell r="C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C8019">
            <v>1</v>
          </cell>
        </row>
        <row r="8020">
          <cell r="A8020" t="str">
            <v>BZ267</v>
          </cell>
          <cell r="B8020" t="str">
            <v>Wiveliscombe, Plain Pond</v>
          </cell>
          <cell r="C8020">
            <v>1</v>
          </cell>
        </row>
        <row r="8021">
          <cell r="A8021" t="str">
            <v>BZ268</v>
          </cell>
          <cell r="B8021" t="str">
            <v>Wilton, 35 West Street</v>
          </cell>
          <cell r="C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C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C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C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C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C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C8027">
            <v>1</v>
          </cell>
        </row>
        <row r="8028">
          <cell r="A8028" t="str">
            <v>BZ275</v>
          </cell>
          <cell r="B8028" t="str">
            <v>Stogursey, Church Road</v>
          </cell>
          <cell r="C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C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C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C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C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C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C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C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C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C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C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C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C8040">
            <v>1</v>
          </cell>
        </row>
        <row r="8041">
          <cell r="A8041" t="str">
            <v>BZ288</v>
          </cell>
          <cell r="B8041" t="str">
            <v>Portland, Moorfield Road</v>
          </cell>
          <cell r="C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C8042">
            <v>1</v>
          </cell>
        </row>
        <row r="8043">
          <cell r="A8043" t="str">
            <v>BZ290</v>
          </cell>
          <cell r="B8043" t="str">
            <v>Ludgershall, Short Street</v>
          </cell>
          <cell r="C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C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C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C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C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C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C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C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C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C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C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C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C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C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C8057">
            <v>0.25</v>
          </cell>
          <cell r="D8057">
            <v>0.75</v>
          </cell>
        </row>
        <row r="8058">
          <cell r="A8058" t="str">
            <v>BZ305</v>
          </cell>
          <cell r="B8058" t="str">
            <v>Chilmark, Frickers Paddock</v>
          </cell>
          <cell r="C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C8059">
            <v>1</v>
          </cell>
        </row>
        <row r="8060">
          <cell r="A8060" t="str">
            <v>BZ307</v>
          </cell>
          <cell r="B8060" t="str">
            <v>Williton, Yarde</v>
          </cell>
          <cell r="C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C8061">
            <v>1</v>
          </cell>
        </row>
        <row r="8062">
          <cell r="A8062" t="str">
            <v>BZ309</v>
          </cell>
          <cell r="B8062" t="str">
            <v>Wool, East Burton Road</v>
          </cell>
          <cell r="C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C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C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C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C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C8067">
            <v>1</v>
          </cell>
        </row>
        <row r="8068">
          <cell r="A8068" t="str">
            <v>BZ315</v>
          </cell>
          <cell r="B8068" t="str">
            <v>Corsham, Park Lane</v>
          </cell>
          <cell r="C8068">
            <v>1</v>
          </cell>
        </row>
        <row r="8069">
          <cell r="A8069" t="str">
            <v>BZ316</v>
          </cell>
          <cell r="B8069" t="str">
            <v>Stockmoor Village Area 3</v>
          </cell>
          <cell r="C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C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C8071">
            <v>1</v>
          </cell>
        </row>
        <row r="8072">
          <cell r="A8072" t="str">
            <v>BZ319</v>
          </cell>
          <cell r="B8072" t="str">
            <v>Bath, Bruton Avenue</v>
          </cell>
          <cell r="C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C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C8074">
            <v>1</v>
          </cell>
        </row>
        <row r="8075">
          <cell r="A8075" t="str">
            <v>BZ322</v>
          </cell>
          <cell r="B8075" t="str">
            <v>North Curry, White Street</v>
          </cell>
          <cell r="C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C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C8077">
            <v>1</v>
          </cell>
        </row>
        <row r="8078">
          <cell r="A8078" t="str">
            <v>BZ325</v>
          </cell>
          <cell r="B8078" t="str">
            <v>Yeovil, Goldcroft</v>
          </cell>
          <cell r="C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C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C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C8081">
            <v>1</v>
          </cell>
        </row>
        <row r="8082">
          <cell r="A8082" t="str">
            <v>BZ329</v>
          </cell>
          <cell r="B8082" t="str">
            <v>Southwick, Goose Street</v>
          </cell>
          <cell r="C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C8083">
            <v>1</v>
          </cell>
        </row>
        <row r="8084">
          <cell r="A8084" t="str">
            <v>BZ331</v>
          </cell>
          <cell r="B8084" t="str">
            <v>Yeovil, Lowther Road</v>
          </cell>
          <cell r="C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C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C8086">
            <v>1</v>
          </cell>
        </row>
        <row r="8087">
          <cell r="A8087" t="str">
            <v>BZ334</v>
          </cell>
          <cell r="B8087" t="str">
            <v>Bere Regis, North Street</v>
          </cell>
          <cell r="C8087">
            <v>1</v>
          </cell>
        </row>
        <row r="8088">
          <cell r="A8088" t="str">
            <v>BZ335</v>
          </cell>
          <cell r="B8088" t="str">
            <v>Taunton, Eastleigh Road</v>
          </cell>
          <cell r="C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C8089">
            <v>1</v>
          </cell>
        </row>
        <row r="8090">
          <cell r="A8090" t="str">
            <v>BZ337</v>
          </cell>
          <cell r="B8090" t="str">
            <v>Taunton, Staplegrove Road</v>
          </cell>
          <cell r="C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C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C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C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C8094">
            <v>1</v>
          </cell>
        </row>
        <row r="8095">
          <cell r="A8095" t="str">
            <v>BZ342</v>
          </cell>
          <cell r="B8095" t="str">
            <v>Calne, Bentley Grove</v>
          </cell>
          <cell r="C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C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C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C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C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C8100">
            <v>1</v>
          </cell>
        </row>
        <row r="8101">
          <cell r="A8101" t="str">
            <v>BZ348</v>
          </cell>
          <cell r="B8101" t="str">
            <v>Poundbury, Sector 3.02B</v>
          </cell>
          <cell r="C8101">
            <v>1</v>
          </cell>
        </row>
        <row r="8102">
          <cell r="A8102" t="str">
            <v>BZ349</v>
          </cell>
          <cell r="B8102" t="str">
            <v>Longburton, Whistle Water</v>
          </cell>
          <cell r="C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C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C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C8105">
            <v>1</v>
          </cell>
        </row>
        <row r="8106">
          <cell r="A8106" t="str">
            <v>BZ353</v>
          </cell>
          <cell r="B8106" t="str">
            <v>Poundbury, Jubilee Court</v>
          </cell>
          <cell r="C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C8107">
            <v>1</v>
          </cell>
        </row>
        <row r="8108">
          <cell r="A8108" t="str">
            <v>BZ355</v>
          </cell>
          <cell r="B8108" t="str">
            <v>Stalbridge, Barrow Hill</v>
          </cell>
          <cell r="C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C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C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C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C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C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C8114">
            <v>1</v>
          </cell>
        </row>
        <row r="8115">
          <cell r="A8115" t="str">
            <v>BZ362</v>
          </cell>
          <cell r="B8115" t="str">
            <v>Weymouth, Louviers Road</v>
          </cell>
          <cell r="C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C8116">
            <v>1</v>
          </cell>
        </row>
        <row r="8117">
          <cell r="A8117" t="str">
            <v>BZ364</v>
          </cell>
          <cell r="B8117" t="str">
            <v>Yeovil, North Lane</v>
          </cell>
          <cell r="C8117">
            <v>1</v>
          </cell>
        </row>
        <row r="8118">
          <cell r="A8118" t="str">
            <v>BZ365</v>
          </cell>
          <cell r="B8118" t="str">
            <v>Ilminster, Shudrick Lane</v>
          </cell>
          <cell r="C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C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C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C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C8122">
            <v>1</v>
          </cell>
        </row>
        <row r="8123">
          <cell r="A8123" t="str">
            <v>BZ370</v>
          </cell>
          <cell r="B8123" t="str">
            <v>Taunton, Richmond Road</v>
          </cell>
          <cell r="C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C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C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C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C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C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C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C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C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C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C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C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C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C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C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C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C8139">
            <v>1</v>
          </cell>
        </row>
        <row r="8140">
          <cell r="A8140" t="str">
            <v>BZ387</v>
          </cell>
          <cell r="B8140" t="str">
            <v>Yeovil, Queensway Place</v>
          </cell>
          <cell r="C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C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C8142">
            <v>1</v>
          </cell>
        </row>
        <row r="8143">
          <cell r="A8143" t="str">
            <v>BZ390</v>
          </cell>
          <cell r="B8143" t="str">
            <v>Devizes, Naughton Avenue</v>
          </cell>
          <cell r="C8143">
            <v>1</v>
          </cell>
        </row>
        <row r="8144">
          <cell r="A8144" t="str">
            <v>BZ391</v>
          </cell>
          <cell r="B8144" t="str">
            <v>Dorchester, Edward Road</v>
          </cell>
          <cell r="C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C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C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C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C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C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C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C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C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C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C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C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C8156">
            <v>1</v>
          </cell>
        </row>
        <row r="8157">
          <cell r="A8157" t="str">
            <v>BZ404</v>
          </cell>
          <cell r="B8157" t="str">
            <v>Yeovil, St Johns Road</v>
          </cell>
          <cell r="C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C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C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C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C8161">
            <v>1</v>
          </cell>
        </row>
        <row r="8162">
          <cell r="A8162" t="str">
            <v>BZ409</v>
          </cell>
          <cell r="B8162" t="str">
            <v>Taunton, Compass Hill</v>
          </cell>
          <cell r="C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C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C8164">
            <v>1</v>
          </cell>
        </row>
        <row r="8165">
          <cell r="A8165" t="str">
            <v>BZ412</v>
          </cell>
          <cell r="B8165" t="str">
            <v>Dinton, Pembroke Terrace</v>
          </cell>
          <cell r="C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C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C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C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C8169">
            <v>1</v>
          </cell>
        </row>
        <row r="8170">
          <cell r="A8170" t="str">
            <v>BZ417</v>
          </cell>
          <cell r="B8170" t="str">
            <v>Tisbury, Lady Down View</v>
          </cell>
          <cell r="C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C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C8172">
            <v>1</v>
          </cell>
        </row>
        <row r="8173">
          <cell r="A8173" t="str">
            <v>BZ420</v>
          </cell>
          <cell r="B8173" t="str">
            <v>Burton Bradstock, The Cot</v>
          </cell>
          <cell r="C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C8174">
            <v>1</v>
          </cell>
        </row>
        <row r="8175">
          <cell r="A8175" t="str">
            <v>BZ422</v>
          </cell>
          <cell r="B8175" t="str">
            <v>Taunton, Wilton Street</v>
          </cell>
          <cell r="C8175">
            <v>1</v>
          </cell>
        </row>
        <row r="8176">
          <cell r="A8176" t="str">
            <v>BZ423</v>
          </cell>
          <cell r="B8176" t="str">
            <v>Bath, Lymore Avenue</v>
          </cell>
          <cell r="C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C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C8178">
            <v>1</v>
          </cell>
        </row>
        <row r="8179">
          <cell r="A8179" t="str">
            <v>BZ426</v>
          </cell>
          <cell r="B8179" t="str">
            <v>Poundbury, Plot 4.00b</v>
          </cell>
          <cell r="C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C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C8181">
            <v>1</v>
          </cell>
        </row>
        <row r="8182">
          <cell r="A8182" t="str">
            <v>BZ429</v>
          </cell>
          <cell r="B8182" t="str">
            <v>Beaminster, Clay Lane</v>
          </cell>
          <cell r="C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C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C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C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C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C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C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C8189">
            <v>1</v>
          </cell>
        </row>
        <row r="8190">
          <cell r="A8190" t="str">
            <v>BZ437</v>
          </cell>
          <cell r="B8190" t="str">
            <v>Henstridge, Woodhayes</v>
          </cell>
          <cell r="C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C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C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C8193">
            <v>1</v>
          </cell>
        </row>
        <row r="8194">
          <cell r="A8194" t="str">
            <v>BZ441</v>
          </cell>
          <cell r="B8194" t="str">
            <v>Calne, Phelps Parade</v>
          </cell>
          <cell r="C8194">
            <v>1</v>
          </cell>
        </row>
        <row r="8195">
          <cell r="A8195" t="str">
            <v>BZ442</v>
          </cell>
          <cell r="B8195" t="str">
            <v>Poundbury, Parkway Farm</v>
          </cell>
          <cell r="C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C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C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C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C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C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C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C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C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C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C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C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C8207">
            <v>1</v>
          </cell>
        </row>
        <row r="8208">
          <cell r="A8208" t="str">
            <v>BZ455</v>
          </cell>
          <cell r="B8208" t="str">
            <v>Cattistock, South Drive</v>
          </cell>
          <cell r="C8208">
            <v>1</v>
          </cell>
        </row>
        <row r="8209">
          <cell r="A8209" t="str">
            <v>BZ456</v>
          </cell>
          <cell r="B8209" t="str">
            <v>Westbury, Queens Road</v>
          </cell>
          <cell r="C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C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C8211">
            <v>1</v>
          </cell>
        </row>
        <row r="8212">
          <cell r="A8212" t="str">
            <v>BZ459</v>
          </cell>
          <cell r="B8212" t="str">
            <v>Trowbridge, Lambrok Road</v>
          </cell>
          <cell r="C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C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C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C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C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C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C8218">
            <v>1</v>
          </cell>
        </row>
        <row r="8219">
          <cell r="A8219" t="str">
            <v>BZ466</v>
          </cell>
          <cell r="B8219" t="str">
            <v>Melksham, Sandridge Road</v>
          </cell>
          <cell r="C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C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C8221">
            <v>1</v>
          </cell>
        </row>
        <row r="8222">
          <cell r="A8222" t="str">
            <v>BZ469</v>
          </cell>
          <cell r="B8222" t="str">
            <v>Yeovil, St Thomas Cross</v>
          </cell>
          <cell r="C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C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C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C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C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C8227">
            <v>1</v>
          </cell>
        </row>
        <row r="8228">
          <cell r="A8228" t="str">
            <v>BZ475</v>
          </cell>
          <cell r="B8228" t="str">
            <v>Upton, 23 Dorchester Road</v>
          </cell>
          <cell r="C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C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C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C8231">
            <v>1</v>
          </cell>
        </row>
        <row r="8232">
          <cell r="A8232" t="str">
            <v>BZ479</v>
          </cell>
          <cell r="B8232" t="str">
            <v>Bruton, Frome Road</v>
          </cell>
          <cell r="C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C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C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C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C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C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C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C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C8240">
            <v>1</v>
          </cell>
        </row>
        <row r="8241">
          <cell r="A8241" t="str">
            <v>BZ488</v>
          </cell>
          <cell r="B8241" t="str">
            <v>Malmesbury Primary School</v>
          </cell>
          <cell r="C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C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C8243">
            <v>1</v>
          </cell>
        </row>
        <row r="8244">
          <cell r="A8244" t="str">
            <v>BZ491</v>
          </cell>
          <cell r="B8244" t="str">
            <v>Chard, Bradfield Way</v>
          </cell>
          <cell r="C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C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C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C8247">
            <v>1</v>
          </cell>
        </row>
        <row r="8248">
          <cell r="A8248" t="str">
            <v>BZ495</v>
          </cell>
          <cell r="B8248" t="str">
            <v>Hazelbury Bryan, Pidney</v>
          </cell>
          <cell r="C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C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C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C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C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C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C8254">
            <v>1</v>
          </cell>
        </row>
        <row r="8255">
          <cell r="A8255" t="str">
            <v>BZ502</v>
          </cell>
          <cell r="B8255" t="str">
            <v>Poundbury, Section 3.11</v>
          </cell>
          <cell r="C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C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C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C8258">
            <v>1</v>
          </cell>
        </row>
        <row r="8259">
          <cell r="A8259" t="str">
            <v>BZ506</v>
          </cell>
          <cell r="B8259" t="str">
            <v>Chard Recycling Centre</v>
          </cell>
          <cell r="C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C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C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C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C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C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C8265">
            <v>1</v>
          </cell>
        </row>
        <row r="8266">
          <cell r="A8266" t="str">
            <v>BZ513</v>
          </cell>
          <cell r="B8266" t="str">
            <v>Weymouth, Putton Lane</v>
          </cell>
          <cell r="C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C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C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C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C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C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C8272">
            <v>1</v>
          </cell>
        </row>
        <row r="8273">
          <cell r="A8273" t="str">
            <v>BZ520</v>
          </cell>
          <cell r="B8273" t="str">
            <v>Trowbridge, Bradford Road</v>
          </cell>
          <cell r="C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C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C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C8276">
            <v>1</v>
          </cell>
        </row>
        <row r="8277">
          <cell r="A8277" t="str">
            <v>BZ524</v>
          </cell>
          <cell r="B8277" t="str">
            <v>Pewsey, Swan Corner</v>
          </cell>
          <cell r="C8277">
            <v>1</v>
          </cell>
        </row>
        <row r="8278">
          <cell r="A8278" t="str">
            <v>BZ525</v>
          </cell>
          <cell r="B8278" t="str">
            <v>Ilton, Copse Lane</v>
          </cell>
          <cell r="C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C8279">
            <v>1</v>
          </cell>
        </row>
        <row r="8280">
          <cell r="A8280" t="str">
            <v>BZ527</v>
          </cell>
          <cell r="B8280" t="str">
            <v>Curry Rivel, Westfield</v>
          </cell>
          <cell r="C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C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C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C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C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C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C8286">
            <v>1</v>
          </cell>
        </row>
        <row r="8287">
          <cell r="A8287" t="str">
            <v>BZ534</v>
          </cell>
          <cell r="B8287" t="str">
            <v>Bath, Hawarden Terrace</v>
          </cell>
          <cell r="C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C8288">
            <v>1</v>
          </cell>
        </row>
        <row r="8289">
          <cell r="A8289" t="str">
            <v>BZ536</v>
          </cell>
          <cell r="B8289" t="str">
            <v>Bridport, Priory Gardens</v>
          </cell>
          <cell r="C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C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C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C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C8293">
            <v>1</v>
          </cell>
        </row>
        <row r="8294">
          <cell r="A8294" t="str">
            <v>BZ541</v>
          </cell>
          <cell r="B8294" t="str">
            <v>Wincanton, New Barns Farm</v>
          </cell>
          <cell r="C8294">
            <v>1</v>
          </cell>
        </row>
        <row r="8295">
          <cell r="A8295" t="str">
            <v>BZ542</v>
          </cell>
          <cell r="B8295" t="str">
            <v>Semington Turnpike</v>
          </cell>
          <cell r="C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C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C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C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C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C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C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C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C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C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C8305">
            <v>1</v>
          </cell>
        </row>
        <row r="8306">
          <cell r="A8306" t="str">
            <v>BZ553</v>
          </cell>
          <cell r="B8306" t="str">
            <v>Yeovil, Milford Road</v>
          </cell>
          <cell r="C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C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C8308">
            <v>1</v>
          </cell>
        </row>
        <row r="8309">
          <cell r="A8309" t="str">
            <v>BZ556</v>
          </cell>
          <cell r="B8309" t="str">
            <v>Watchet, Churchill Way</v>
          </cell>
          <cell r="C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C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C8311">
            <v>1</v>
          </cell>
        </row>
        <row r="8312">
          <cell r="A8312" t="str">
            <v>BZ559</v>
          </cell>
          <cell r="B8312" t="str">
            <v>Devizes, Horton Road</v>
          </cell>
          <cell r="C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C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C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C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C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C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C8318">
            <v>1</v>
          </cell>
        </row>
        <row r="8319">
          <cell r="A8319" t="str">
            <v>BZ566</v>
          </cell>
          <cell r="B8319" t="str">
            <v>Wareham, 22 West Walls</v>
          </cell>
          <cell r="C8319">
            <v>1</v>
          </cell>
        </row>
        <row r="8320">
          <cell r="A8320" t="str">
            <v>BZ567</v>
          </cell>
          <cell r="B8320" t="str">
            <v>Cossington, Middle Road</v>
          </cell>
          <cell r="C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C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C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C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C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C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C8326">
            <v>1</v>
          </cell>
        </row>
        <row r="8327">
          <cell r="A8327" t="str">
            <v>BZ574</v>
          </cell>
          <cell r="B8327" t="str">
            <v>Chard, Cedar Close</v>
          </cell>
          <cell r="C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C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C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C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C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C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C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C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C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C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C8337">
            <v>1</v>
          </cell>
        </row>
        <row r="8338">
          <cell r="A8338" t="str">
            <v>BZ585</v>
          </cell>
          <cell r="B8338" t="str">
            <v>Bath, Southbourne Gardens</v>
          </cell>
          <cell r="C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C8339">
            <v>1</v>
          </cell>
        </row>
        <row r="8340">
          <cell r="A8340" t="str">
            <v>BZ587</v>
          </cell>
          <cell r="B8340" t="str">
            <v>Salisbury, Chatham Close</v>
          </cell>
          <cell r="C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C8341">
            <v>1</v>
          </cell>
        </row>
        <row r="8342">
          <cell r="A8342" t="str">
            <v>BZ589</v>
          </cell>
          <cell r="B8342" t="str">
            <v>Corsham, Pound Mead</v>
          </cell>
          <cell r="C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C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C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C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C8346">
            <v>1</v>
          </cell>
        </row>
        <row r="8347">
          <cell r="A8347" t="str">
            <v>BZ594</v>
          </cell>
          <cell r="B8347" t="str">
            <v>Taunton, Poplar Road</v>
          </cell>
          <cell r="C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C8348">
            <v>1</v>
          </cell>
        </row>
        <row r="8349">
          <cell r="A8349" t="str">
            <v>BZ596</v>
          </cell>
          <cell r="B8349" t="str">
            <v>Hilperton, 303 Marsh Road</v>
          </cell>
          <cell r="C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C8350">
            <v>1</v>
          </cell>
        </row>
        <row r="8351">
          <cell r="A8351" t="str">
            <v>BZ598</v>
          </cell>
          <cell r="B8351" t="str">
            <v>Yeovil, Heather Road</v>
          </cell>
          <cell r="C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C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C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C8354">
            <v>1</v>
          </cell>
        </row>
        <row r="8355">
          <cell r="A8355" t="str">
            <v>BZ602</v>
          </cell>
          <cell r="B8355" t="str">
            <v>Southwick, Church Street</v>
          </cell>
          <cell r="C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C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C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C8358">
            <v>1</v>
          </cell>
        </row>
        <row r="8359">
          <cell r="A8359" t="str">
            <v>BZ606</v>
          </cell>
          <cell r="B8359" t="str">
            <v>Malmesbury, Parklands</v>
          </cell>
          <cell r="C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C8360">
            <v>1</v>
          </cell>
        </row>
        <row r="8361">
          <cell r="A8361" t="str">
            <v>BZ608</v>
          </cell>
          <cell r="B8361" t="str">
            <v>Bulford, Canadian Estate</v>
          </cell>
          <cell r="C8361">
            <v>1</v>
          </cell>
        </row>
        <row r="8362">
          <cell r="A8362" t="str">
            <v>BZ609</v>
          </cell>
          <cell r="B8362" t="str">
            <v>Dulverton, Barnes Close</v>
          </cell>
          <cell r="C8362">
            <v>1</v>
          </cell>
        </row>
        <row r="8363">
          <cell r="A8363" t="str">
            <v>BZ610</v>
          </cell>
          <cell r="B8363" t="str">
            <v>Taunton, Wordsworth Drive</v>
          </cell>
          <cell r="C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C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C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C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C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C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C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C8370">
            <v>1</v>
          </cell>
        </row>
        <row r="8371">
          <cell r="A8371" t="str">
            <v>BZ618</v>
          </cell>
          <cell r="B8371" t="str">
            <v>Amesbury, The White Land</v>
          </cell>
          <cell r="C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C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C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C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C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C8376">
            <v>1</v>
          </cell>
        </row>
        <row r="8377">
          <cell r="A8377" t="str">
            <v>BZ624</v>
          </cell>
          <cell r="B8377" t="str">
            <v>Dorchester, Kings Road</v>
          </cell>
          <cell r="C8377">
            <v>1</v>
          </cell>
        </row>
        <row r="8378">
          <cell r="A8378" t="str">
            <v>BZ625</v>
          </cell>
          <cell r="B8378" t="str">
            <v>Yeovil, St Georges Avenue</v>
          </cell>
          <cell r="C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C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C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C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C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C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C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C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C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C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C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C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C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C8391">
            <v>1</v>
          </cell>
        </row>
        <row r="8392">
          <cell r="A8392" t="str">
            <v>BZ639</v>
          </cell>
          <cell r="B8392" t="str">
            <v>Taunton, Silk Mills Lane</v>
          </cell>
          <cell r="C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C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C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C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C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C8397">
            <v>1</v>
          </cell>
        </row>
        <row r="8398">
          <cell r="A8398" t="str">
            <v>BZ645</v>
          </cell>
          <cell r="B8398" t="str">
            <v>Trowbridge, College Road</v>
          </cell>
          <cell r="C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C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C8400">
            <v>1</v>
          </cell>
        </row>
        <row r="8401">
          <cell r="A8401" t="str">
            <v>BZ648</v>
          </cell>
          <cell r="B8401" t="str">
            <v>Sherborne, Coldharbour</v>
          </cell>
          <cell r="C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C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C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C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C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C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C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C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C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C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C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C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C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C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C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C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C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C8418">
            <v>1</v>
          </cell>
        </row>
        <row r="8419">
          <cell r="A8419" t="str">
            <v>BZ666</v>
          </cell>
          <cell r="B8419" t="str">
            <v>Chard, Ken Close</v>
          </cell>
          <cell r="C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C8420">
            <v>1</v>
          </cell>
        </row>
        <row r="8421">
          <cell r="A8421" t="str">
            <v>BZ668</v>
          </cell>
          <cell r="B8421" t="str">
            <v>Trowbridge, Biss Farm</v>
          </cell>
          <cell r="C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C8422">
            <v>1</v>
          </cell>
        </row>
        <row r="8423">
          <cell r="A8423" t="str">
            <v>BZ670</v>
          </cell>
          <cell r="B8423" t="str">
            <v>Blandford, Black Lane</v>
          </cell>
          <cell r="C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C8424">
            <v>1</v>
          </cell>
        </row>
        <row r="8425">
          <cell r="A8425" t="str">
            <v>BZ672</v>
          </cell>
          <cell r="B8425" t="str">
            <v>Pewsey, Brunkards Lane</v>
          </cell>
          <cell r="C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C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C8427">
            <v>1</v>
          </cell>
        </row>
        <row r="8428">
          <cell r="A8428" t="str">
            <v>BZ675</v>
          </cell>
          <cell r="B8428" t="str">
            <v>Tisbury, Hindon Lane</v>
          </cell>
          <cell r="C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C8429">
            <v>1</v>
          </cell>
        </row>
        <row r="8430">
          <cell r="A8430" t="str">
            <v>BZ677</v>
          </cell>
          <cell r="B8430" t="str">
            <v>Westbury Leigh, Mane Way</v>
          </cell>
          <cell r="C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C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C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C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C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C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C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C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C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C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C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C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C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C8443">
            <v>1</v>
          </cell>
        </row>
        <row r="8444">
          <cell r="A8444" t="str">
            <v>BZ691</v>
          </cell>
          <cell r="B8444" t="str">
            <v>Box Wharf (Self Lay)</v>
          </cell>
          <cell r="C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C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C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C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C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C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C8450">
            <v>1</v>
          </cell>
        </row>
        <row r="8451">
          <cell r="A8451" t="str">
            <v>BZ698</v>
          </cell>
          <cell r="B8451" t="str">
            <v>Pewsey, Broomcroft Road</v>
          </cell>
          <cell r="C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C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C8453">
            <v>1</v>
          </cell>
        </row>
        <row r="8454">
          <cell r="A8454" t="str">
            <v>BZ701</v>
          </cell>
          <cell r="B8454" t="str">
            <v>Poole, 291 Ringwood Road</v>
          </cell>
          <cell r="C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C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C8456">
            <v>1</v>
          </cell>
        </row>
        <row r="8457">
          <cell r="A8457" t="str">
            <v>BZ704</v>
          </cell>
          <cell r="B8457" t="str">
            <v>Cannington, Withiel Farm</v>
          </cell>
          <cell r="C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C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C8459">
            <v>1</v>
          </cell>
        </row>
        <row r="8460">
          <cell r="A8460" t="str">
            <v>BZ707</v>
          </cell>
          <cell r="B8460" t="str">
            <v>Yeovil, 13 Primrose Lane</v>
          </cell>
          <cell r="C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C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C8462">
            <v>1</v>
          </cell>
        </row>
        <row r="8463">
          <cell r="A8463" t="str">
            <v>BZ710</v>
          </cell>
          <cell r="B8463" t="str">
            <v>Chard, Great Western Road</v>
          </cell>
          <cell r="C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C8464">
            <v>1</v>
          </cell>
        </row>
        <row r="8465">
          <cell r="A8465" t="str">
            <v>BZ712</v>
          </cell>
          <cell r="B8465" t="str">
            <v>Wareham, Mistover Road</v>
          </cell>
          <cell r="C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C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C8467">
            <v>1</v>
          </cell>
        </row>
        <row r="8468">
          <cell r="A8468" t="str">
            <v>BZ715</v>
          </cell>
          <cell r="B8468" t="str">
            <v>Porlock, Villes Lane</v>
          </cell>
          <cell r="C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C8469">
            <v>1</v>
          </cell>
        </row>
        <row r="8470">
          <cell r="A8470" t="str">
            <v>BZ717</v>
          </cell>
          <cell r="B8470" t="str">
            <v>Langport, Newtown Park</v>
          </cell>
          <cell r="C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C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C8472">
            <v>1</v>
          </cell>
        </row>
        <row r="8473">
          <cell r="A8473" t="str">
            <v>BZ720</v>
          </cell>
          <cell r="B8473" t="str">
            <v>Weymouth, Lorton Gardens</v>
          </cell>
          <cell r="C8473">
            <v>1</v>
          </cell>
        </row>
        <row r="8474">
          <cell r="A8474" t="str">
            <v>BZ721</v>
          </cell>
          <cell r="B8474" t="str">
            <v>Taunton, Plais Street</v>
          </cell>
          <cell r="C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C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C8476">
            <v>1</v>
          </cell>
        </row>
        <row r="8477">
          <cell r="A8477" t="str">
            <v>BZ724</v>
          </cell>
          <cell r="B8477" t="str">
            <v>Milverton, Butts Way</v>
          </cell>
          <cell r="C8477">
            <v>1</v>
          </cell>
        </row>
        <row r="8478">
          <cell r="A8478" t="str">
            <v>BZ725</v>
          </cell>
          <cell r="B8478" t="str">
            <v>Puriton, Downend Farm</v>
          </cell>
          <cell r="C8478">
            <v>1</v>
          </cell>
        </row>
        <row r="8479">
          <cell r="A8479" t="str">
            <v>BZ726</v>
          </cell>
          <cell r="B8479" t="str">
            <v>Trowbridge, Yeoman Way</v>
          </cell>
          <cell r="C8479">
            <v>1</v>
          </cell>
        </row>
        <row r="8480">
          <cell r="A8480" t="str">
            <v>BZ727</v>
          </cell>
          <cell r="B8480" t="str">
            <v>Devizes, Victoria Road</v>
          </cell>
          <cell r="C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C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C8482">
            <v>1</v>
          </cell>
        </row>
        <row r="8483">
          <cell r="A8483" t="str">
            <v>BZ730</v>
          </cell>
          <cell r="B8483" t="str">
            <v>Chard, Mitchell Gardens</v>
          </cell>
          <cell r="C8483">
            <v>1</v>
          </cell>
        </row>
        <row r="8484">
          <cell r="A8484" t="str">
            <v>BZ731</v>
          </cell>
          <cell r="B8484" t="str">
            <v>Minehead, Silvermead</v>
          </cell>
          <cell r="C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C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C8486">
            <v>1</v>
          </cell>
        </row>
        <row r="8487">
          <cell r="A8487" t="str">
            <v>BZ734</v>
          </cell>
          <cell r="B8487" t="str">
            <v>Amesbury, Southmills Road</v>
          </cell>
          <cell r="C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C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C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C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C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C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C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C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C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C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C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C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C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C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C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C8502">
            <v>1</v>
          </cell>
        </row>
        <row r="8503">
          <cell r="A8503" t="str">
            <v>BZ750</v>
          </cell>
          <cell r="B8503" t="str">
            <v>Calne, Station Road</v>
          </cell>
          <cell r="C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C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C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C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C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C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C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C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C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C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C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C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C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C8516">
            <v>1</v>
          </cell>
        </row>
        <row r="8517">
          <cell r="A8517" t="str">
            <v>BZ764</v>
          </cell>
          <cell r="B8517" t="str">
            <v>Poole, Parkside Road</v>
          </cell>
          <cell r="C8517">
            <v>1</v>
          </cell>
        </row>
        <row r="8518">
          <cell r="A8518" t="str">
            <v>BZ765</v>
          </cell>
          <cell r="B8518" t="str">
            <v>Pewsey, Avon Square</v>
          </cell>
          <cell r="C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C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C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C8521">
            <v>1</v>
          </cell>
        </row>
        <row r="8522">
          <cell r="A8522" t="str">
            <v>BZ769</v>
          </cell>
          <cell r="B8522" t="str">
            <v>Crowcombe, Higil</v>
          </cell>
          <cell r="C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C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C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C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C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C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C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C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C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C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C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C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C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C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C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C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C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C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C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C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C8542">
            <v>1</v>
          </cell>
        </row>
        <row r="8543">
          <cell r="A8543" t="str">
            <v>BZ790</v>
          </cell>
          <cell r="B8543" t="str">
            <v>Trowbridge Rugby Club</v>
          </cell>
          <cell r="C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C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C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C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C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C8548">
            <v>1</v>
          </cell>
        </row>
        <row r="8549">
          <cell r="A8549" t="str">
            <v>BZ796</v>
          </cell>
          <cell r="B8549" t="str">
            <v>Weymouth, Radipole Court</v>
          </cell>
          <cell r="C8549">
            <v>1</v>
          </cell>
        </row>
        <row r="8550">
          <cell r="A8550" t="str">
            <v>BZ797</v>
          </cell>
          <cell r="B8550" t="str">
            <v>Sparkford, The Coal Yard</v>
          </cell>
          <cell r="C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C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C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C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C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C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C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C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C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C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C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C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C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C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C8564">
            <v>1</v>
          </cell>
        </row>
        <row r="8565">
          <cell r="A8565" t="str">
            <v>BZ812</v>
          </cell>
          <cell r="B8565" t="str">
            <v>Charmouth, Devonedge Lane</v>
          </cell>
          <cell r="C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C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C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C8568">
            <v>1</v>
          </cell>
        </row>
        <row r="8569">
          <cell r="A8569" t="str">
            <v>BZ816</v>
          </cell>
          <cell r="B8569" t="str">
            <v>Chideock, Ridwood Estate</v>
          </cell>
          <cell r="C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C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C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C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C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C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C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C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C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C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C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C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C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C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C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C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C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C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C8587">
            <v>1</v>
          </cell>
        </row>
        <row r="8588">
          <cell r="A8588" t="str">
            <v>BZ835</v>
          </cell>
          <cell r="B8588" t="str">
            <v>Carhampton, Townsend Farm</v>
          </cell>
          <cell r="C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C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C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C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C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C8593">
            <v>1</v>
          </cell>
        </row>
        <row r="8594">
          <cell r="A8594" t="str">
            <v>BZ841</v>
          </cell>
          <cell r="B8594" t="str">
            <v>Taunton, Normandy Drive</v>
          </cell>
          <cell r="C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C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C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C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C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C8599">
            <v>1</v>
          </cell>
        </row>
        <row r="8600">
          <cell r="A8600" t="str">
            <v>BZ847</v>
          </cell>
          <cell r="B8600" t="str">
            <v>Urchfont, Manor Farm</v>
          </cell>
          <cell r="C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C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C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C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C8604">
            <v>1</v>
          </cell>
        </row>
        <row r="8605">
          <cell r="A8605" t="str">
            <v>BZ852</v>
          </cell>
          <cell r="B8605" t="str">
            <v>Upton, 17 Dorchester Road</v>
          </cell>
          <cell r="C8605">
            <v>1</v>
          </cell>
        </row>
        <row r="8606">
          <cell r="A8606" t="str">
            <v>BZ853</v>
          </cell>
          <cell r="B8606" t="str">
            <v>Wilton, Erskine Barracks</v>
          </cell>
          <cell r="C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C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C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C8609">
            <v>1</v>
          </cell>
        </row>
        <row r="8610">
          <cell r="A8610" t="str">
            <v>BZ857</v>
          </cell>
          <cell r="B8610" t="str">
            <v>Bridgwater, Durleigh Road</v>
          </cell>
          <cell r="C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C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C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C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C8614">
            <v>1</v>
          </cell>
        </row>
        <row r="8615">
          <cell r="A8615" t="str">
            <v>BZ862</v>
          </cell>
          <cell r="B8615" t="str">
            <v>Trull, Ambard Lane</v>
          </cell>
          <cell r="C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C8616">
            <v>1</v>
          </cell>
        </row>
        <row r="8617">
          <cell r="A8617" t="str">
            <v>BZ864</v>
          </cell>
          <cell r="B8617" t="str">
            <v>Corfe, Corfe Farm</v>
          </cell>
          <cell r="C8617">
            <v>1</v>
          </cell>
        </row>
        <row r="8618">
          <cell r="A8618" t="str">
            <v>BZ865</v>
          </cell>
          <cell r="B8618" t="str">
            <v>Merriott, Broadway Farm</v>
          </cell>
          <cell r="C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C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C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C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C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C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C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C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C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C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C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C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C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C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C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C8633">
            <v>1</v>
          </cell>
        </row>
        <row r="8634">
          <cell r="A8634" t="str">
            <v>BZ881</v>
          </cell>
          <cell r="B8634" t="str">
            <v>Warminster, Damask Way</v>
          </cell>
          <cell r="C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C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C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C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C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C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C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C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C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C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C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C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C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C8647">
            <v>1</v>
          </cell>
        </row>
        <row r="8648">
          <cell r="A8648" t="str">
            <v>BZ895</v>
          </cell>
          <cell r="B8648" t="str">
            <v>Poole, Lifeboat Quay</v>
          </cell>
          <cell r="C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C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C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C8651">
            <v>0.73</v>
          </cell>
          <cell r="D8651">
            <v>0.27</v>
          </cell>
        </row>
        <row r="8652">
          <cell r="A8652" t="str">
            <v>BZ899</v>
          </cell>
          <cell r="B8652" t="str">
            <v>Bridgwater, Kingsdown (Self Lay)</v>
          </cell>
          <cell r="C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C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C8654">
            <v>1</v>
          </cell>
        </row>
        <row r="8655">
          <cell r="A8655" t="str">
            <v>BZ902</v>
          </cell>
          <cell r="B8655" t="str">
            <v>Pewsey, River Street</v>
          </cell>
          <cell r="C8655">
            <v>1</v>
          </cell>
        </row>
        <row r="8656">
          <cell r="A8656" t="str">
            <v>BZ903</v>
          </cell>
          <cell r="B8656" t="str">
            <v>Chard, Touches Lane</v>
          </cell>
          <cell r="C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C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C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C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C8660">
            <v>1</v>
          </cell>
        </row>
        <row r="8661">
          <cell r="A8661" t="str">
            <v>BZ908</v>
          </cell>
          <cell r="B8661" t="str">
            <v>Pawlett, Chapel Road</v>
          </cell>
          <cell r="C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C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C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D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C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C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C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C8668">
            <v>1</v>
          </cell>
        </row>
        <row r="8669">
          <cell r="A8669" t="str">
            <v>BZ916</v>
          </cell>
          <cell r="B8669" t="str">
            <v>Poundbury Sector 4.04</v>
          </cell>
          <cell r="C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C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C8671">
            <v>1</v>
          </cell>
        </row>
        <row r="8672">
          <cell r="A8672" t="str">
            <v>BZ919</v>
          </cell>
          <cell r="B8672" t="str">
            <v>Yeovil, Lyde Road Phase 3</v>
          </cell>
          <cell r="C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C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C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C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C8676">
            <v>1</v>
          </cell>
        </row>
        <row r="8677">
          <cell r="A8677" t="str">
            <v>BZ924</v>
          </cell>
          <cell r="B8677" t="str">
            <v>Westbury, Station Road</v>
          </cell>
          <cell r="C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C8678">
            <v>1</v>
          </cell>
        </row>
        <row r="8679">
          <cell r="A8679" t="str">
            <v>BZ926</v>
          </cell>
          <cell r="B8679" t="str">
            <v>Henlade, Stoke Road</v>
          </cell>
          <cell r="C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C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C8681">
            <v>1</v>
          </cell>
        </row>
        <row r="8682">
          <cell r="A8682" t="str">
            <v>BZ929</v>
          </cell>
          <cell r="B8682" t="str">
            <v>Yeovil, 16 Goldcroft</v>
          </cell>
          <cell r="C8682">
            <v>1</v>
          </cell>
        </row>
        <row r="8683">
          <cell r="A8683" t="str">
            <v>BZ930</v>
          </cell>
          <cell r="B8683" t="str">
            <v>Merriott, Tail Mill Lane</v>
          </cell>
          <cell r="C8683">
            <v>1</v>
          </cell>
        </row>
        <row r="8684">
          <cell r="A8684" t="str">
            <v>BZ931</v>
          </cell>
          <cell r="B8684" t="str">
            <v>Devizes, Green Lane</v>
          </cell>
          <cell r="C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C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C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C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C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C8689">
            <v>1</v>
          </cell>
        </row>
        <row r="8690">
          <cell r="A8690" t="str">
            <v>BZ937</v>
          </cell>
          <cell r="B8690" t="str">
            <v>Roadwater, Somerset</v>
          </cell>
          <cell r="C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C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C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C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C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C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C8696">
            <v>1</v>
          </cell>
        </row>
        <row r="8697">
          <cell r="A8697" t="str">
            <v>BZ944</v>
          </cell>
          <cell r="B8697" t="str">
            <v>Malmesbury, Filands Farm</v>
          </cell>
          <cell r="C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C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C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C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C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C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C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C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C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C8706">
            <v>1</v>
          </cell>
        </row>
        <row r="8707">
          <cell r="A8707" t="str">
            <v>BZ954</v>
          </cell>
          <cell r="B8707" t="str">
            <v>Pawlett, Chapel Road</v>
          </cell>
          <cell r="C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C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C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C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C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C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C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C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C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C8716">
            <v>1</v>
          </cell>
        </row>
        <row r="8717">
          <cell r="A8717" t="str">
            <v>BZ964</v>
          </cell>
          <cell r="B8717" t="str">
            <v>Martock, Water Street</v>
          </cell>
          <cell r="C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C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C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C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C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C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C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C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C8725">
            <v>1</v>
          </cell>
        </row>
        <row r="8726">
          <cell r="A8726" t="str">
            <v>BZ973</v>
          </cell>
          <cell r="B8726" t="str">
            <v>Watchet, Doniford Road</v>
          </cell>
          <cell r="C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C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C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C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C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C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C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C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C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C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C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C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C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C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C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C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C8742">
            <v>1</v>
          </cell>
        </row>
        <row r="8743">
          <cell r="A8743" t="str">
            <v>C0011</v>
          </cell>
          <cell r="B8743" t="str">
            <v>CCTV TERM CONTRACT 93/94</v>
          </cell>
          <cell r="C8743">
            <v>1</v>
          </cell>
        </row>
        <row r="8744">
          <cell r="A8744" t="str">
            <v>C0012</v>
          </cell>
          <cell r="B8744" t="str">
            <v>CCTV TERM CONTRACT 95/6</v>
          </cell>
          <cell r="C8744">
            <v>1</v>
          </cell>
        </row>
        <row r="8745">
          <cell r="A8745" t="str">
            <v>C0013</v>
          </cell>
          <cell r="B8745" t="str">
            <v>CCTV TERM CONTRACT 96/7</v>
          </cell>
          <cell r="C8745">
            <v>1</v>
          </cell>
        </row>
        <row r="8746">
          <cell r="A8746" t="str">
            <v>C0014</v>
          </cell>
          <cell r="B8746" t="str">
            <v>CCTV - 1997/98</v>
          </cell>
          <cell r="C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C8747">
            <v>1</v>
          </cell>
        </row>
        <row r="8748">
          <cell r="A8748" t="str">
            <v>C0016</v>
          </cell>
          <cell r="B8748" t="str">
            <v>CCTV 98/99</v>
          </cell>
          <cell r="C8748">
            <v>1</v>
          </cell>
        </row>
        <row r="8749">
          <cell r="A8749" t="str">
            <v>C0100</v>
          </cell>
          <cell r="B8749" t="str">
            <v>INFRASTRUCTURE CHARGES</v>
          </cell>
          <cell r="C8749">
            <v>0.9</v>
          </cell>
          <cell r="D8749">
            <v>0.1</v>
          </cell>
        </row>
        <row r="8750">
          <cell r="A8750" t="str">
            <v>C0304</v>
          </cell>
          <cell r="B8750" t="str">
            <v>ANNUAL DATA ENTRY CONTRACT</v>
          </cell>
          <cell r="C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C8751">
            <v>1</v>
          </cell>
        </row>
        <row r="8752">
          <cell r="A8752" t="str">
            <v>C0311</v>
          </cell>
          <cell r="B8752" t="str">
            <v>BATHEASTON SEWER RECORDS</v>
          </cell>
          <cell r="C8752">
            <v>1</v>
          </cell>
        </row>
        <row r="8753">
          <cell r="A8753" t="str">
            <v>C0316</v>
          </cell>
          <cell r="B8753" t="str">
            <v>WELLINGTON_SEWER RECORDS</v>
          </cell>
          <cell r="C8753">
            <v>1</v>
          </cell>
        </row>
        <row r="8754">
          <cell r="A8754" t="str">
            <v>C0320</v>
          </cell>
          <cell r="B8754" t="str">
            <v>WILTON_SEWER RECORDS</v>
          </cell>
          <cell r="C8754">
            <v>1</v>
          </cell>
        </row>
        <row r="8755">
          <cell r="A8755" t="str">
            <v>C0321</v>
          </cell>
          <cell r="B8755" t="str">
            <v>CHIPPENHAM SEWER RECORDS</v>
          </cell>
          <cell r="C8755">
            <v>1</v>
          </cell>
        </row>
        <row r="8756">
          <cell r="A8756" t="str">
            <v>C0322</v>
          </cell>
          <cell r="B8756" t="str">
            <v>FROME SEWER RECORDS</v>
          </cell>
          <cell r="C8756">
            <v>1</v>
          </cell>
        </row>
        <row r="8757">
          <cell r="A8757" t="str">
            <v>C0324</v>
          </cell>
          <cell r="B8757" t="str">
            <v>SEWER RECORD STATUS</v>
          </cell>
          <cell r="C8757">
            <v>1</v>
          </cell>
        </row>
        <row r="8758">
          <cell r="A8758" t="str">
            <v>C0326</v>
          </cell>
          <cell r="B8758" t="str">
            <v>PURBECK DC AREA</v>
          </cell>
          <cell r="C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C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C8760">
            <v>1</v>
          </cell>
        </row>
        <row r="8761">
          <cell r="A8761" t="str">
            <v>C0334</v>
          </cell>
          <cell r="B8761" t="str">
            <v>STROUD DC AREA</v>
          </cell>
          <cell r="C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C8762">
            <v>1</v>
          </cell>
        </row>
        <row r="8763">
          <cell r="A8763" t="str">
            <v>C0337</v>
          </cell>
          <cell r="B8763" t="str">
            <v>FILTON AND BRADLEY STOKE</v>
          </cell>
          <cell r="C8763">
            <v>1</v>
          </cell>
        </row>
        <row r="8764">
          <cell r="A8764" t="str">
            <v>C0338</v>
          </cell>
          <cell r="B8764" t="str">
            <v>OLDLAND_SEWER RECORDS</v>
          </cell>
          <cell r="C8764">
            <v>1</v>
          </cell>
        </row>
        <row r="8765">
          <cell r="A8765" t="str">
            <v>C0340</v>
          </cell>
          <cell r="B8765" t="str">
            <v>DEVIZES SEWER RECORDS</v>
          </cell>
          <cell r="C8765">
            <v>1</v>
          </cell>
        </row>
        <row r="8766">
          <cell r="A8766" t="str">
            <v>C0343</v>
          </cell>
          <cell r="B8766" t="str">
            <v>WARMINSTER SEWER RECORDS</v>
          </cell>
          <cell r="C8766">
            <v>1</v>
          </cell>
        </row>
        <row r="8767">
          <cell r="A8767" t="str">
            <v>C0348</v>
          </cell>
          <cell r="B8767" t="str">
            <v>SODBURY SEWER RECORDS</v>
          </cell>
          <cell r="C8767">
            <v>1</v>
          </cell>
        </row>
        <row r="8768">
          <cell r="A8768" t="str">
            <v>C0350</v>
          </cell>
          <cell r="B8768" t="str">
            <v>SEWER RECORDS</v>
          </cell>
          <cell r="C8768">
            <v>1</v>
          </cell>
        </row>
        <row r="8769">
          <cell r="A8769" t="str">
            <v>C0355</v>
          </cell>
          <cell r="B8769" t="str">
            <v>WESTBURY SEWER RECORDS</v>
          </cell>
          <cell r="C8769">
            <v>1</v>
          </cell>
        </row>
        <row r="8770">
          <cell r="A8770" t="str">
            <v>C0356</v>
          </cell>
          <cell r="B8770" t="str">
            <v>BRISTOL CITY COUNCIL GIS</v>
          </cell>
          <cell r="C8770">
            <v>1</v>
          </cell>
        </row>
        <row r="8771">
          <cell r="A8771" t="str">
            <v>C0358</v>
          </cell>
          <cell r="B8771" t="str">
            <v>BACKWELL &amp; WRINGTON</v>
          </cell>
          <cell r="C8771">
            <v>1</v>
          </cell>
        </row>
        <row r="8772">
          <cell r="A8772" t="str">
            <v>C0359</v>
          </cell>
          <cell r="B8772" t="str">
            <v>CONGRESBURY &amp; YATTON</v>
          </cell>
          <cell r="C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C8773">
            <v>1</v>
          </cell>
        </row>
        <row r="8774">
          <cell r="A8774" t="str">
            <v>C0361</v>
          </cell>
          <cell r="B8774" t="str">
            <v>SEDGEMOOR DC</v>
          </cell>
          <cell r="C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C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C8776">
            <v>1</v>
          </cell>
        </row>
        <row r="8777">
          <cell r="A8777" t="str">
            <v>C0365</v>
          </cell>
          <cell r="B8777" t="str">
            <v>EAST DORSET RECORDS</v>
          </cell>
          <cell r="C8777">
            <v>1</v>
          </cell>
        </row>
        <row r="8778">
          <cell r="A8778" t="str">
            <v>C0366</v>
          </cell>
          <cell r="B8778" t="str">
            <v>LANGPORT SEWER RECORDS</v>
          </cell>
          <cell r="C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C8779">
            <v>1</v>
          </cell>
        </row>
        <row r="8780">
          <cell r="A8780" t="str">
            <v>C0369</v>
          </cell>
          <cell r="B8780" t="str">
            <v>LYNEHAM SEWER RECORDS</v>
          </cell>
          <cell r="C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C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C8782">
            <v>1</v>
          </cell>
        </row>
        <row r="8783">
          <cell r="A8783" t="str">
            <v>C0372</v>
          </cell>
          <cell r="B8783" t="str">
            <v>PUCKLECHURCH AND WICK</v>
          </cell>
          <cell r="C8783">
            <v>1</v>
          </cell>
        </row>
        <row r="8784">
          <cell r="A8784" t="str">
            <v>C0373</v>
          </cell>
          <cell r="B8784" t="str">
            <v>GILLINGHAM / SHAFTESBURY</v>
          </cell>
          <cell r="C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C8785">
            <v>1</v>
          </cell>
        </row>
        <row r="8786">
          <cell r="A8786" t="str">
            <v>C0375</v>
          </cell>
          <cell r="B8786" t="str">
            <v>STATUS REVIEW - SOMERSET</v>
          </cell>
          <cell r="C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C8787">
            <v>1</v>
          </cell>
        </row>
        <row r="8788">
          <cell r="A8788" t="str">
            <v>C0377</v>
          </cell>
          <cell r="B8788" t="str">
            <v>STATUS REVIEW - DORSET</v>
          </cell>
          <cell r="C8788">
            <v>1</v>
          </cell>
        </row>
        <row r="8789">
          <cell r="A8789" t="str">
            <v>C0378</v>
          </cell>
          <cell r="B8789" t="str">
            <v>STATUS REVIEW - KENNET</v>
          </cell>
          <cell r="C8789">
            <v>1</v>
          </cell>
        </row>
        <row r="8790">
          <cell r="A8790" t="str">
            <v>C0379</v>
          </cell>
          <cell r="B8790" t="str">
            <v>STATUS REVIEW - WANSDYKE</v>
          </cell>
          <cell r="C8790">
            <v>1</v>
          </cell>
        </row>
        <row r="8791">
          <cell r="A8791" t="str">
            <v>C0380</v>
          </cell>
          <cell r="B8791" t="str">
            <v>WESTON SUPER MARE RECORDS</v>
          </cell>
          <cell r="C8791">
            <v>1</v>
          </cell>
        </row>
        <row r="8792">
          <cell r="A8792" t="str">
            <v>C0381</v>
          </cell>
          <cell r="B8792" t="str">
            <v>WANSDYKE DC RURAL RECORDS</v>
          </cell>
          <cell r="C8792">
            <v>1</v>
          </cell>
        </row>
        <row r="8793">
          <cell r="A8793" t="str">
            <v>C0382</v>
          </cell>
          <cell r="B8793" t="str">
            <v>1995/6 SEWER RECORDS</v>
          </cell>
          <cell r="C8793">
            <v>1</v>
          </cell>
        </row>
        <row r="8794">
          <cell r="A8794" t="str">
            <v>C0383</v>
          </cell>
          <cell r="B8794" t="str">
            <v>PEWSEY SEWER RECORDS</v>
          </cell>
          <cell r="C8794">
            <v>1</v>
          </cell>
        </row>
        <row r="8795">
          <cell r="A8795" t="str">
            <v>C0384</v>
          </cell>
          <cell r="B8795" t="str">
            <v>PILNING SEWER RECORDS</v>
          </cell>
          <cell r="C8795">
            <v>1</v>
          </cell>
        </row>
        <row r="8796">
          <cell r="A8796" t="str">
            <v>C0385</v>
          </cell>
          <cell r="B8796" t="str">
            <v>DORCHESTER SEWER RECORDS</v>
          </cell>
          <cell r="C8796">
            <v>1</v>
          </cell>
        </row>
        <row r="8797">
          <cell r="A8797" t="str">
            <v>C0386</v>
          </cell>
          <cell r="B8797" t="str">
            <v>WEYMOUTH SEWER RECORDS</v>
          </cell>
          <cell r="C8797">
            <v>1</v>
          </cell>
        </row>
        <row r="8798">
          <cell r="A8798" t="str">
            <v>C0387</v>
          </cell>
          <cell r="B8798" t="str">
            <v>YEO VALLEY SEWER RECORDS</v>
          </cell>
          <cell r="C8798">
            <v>1</v>
          </cell>
        </row>
        <row r="8799">
          <cell r="A8799" t="str">
            <v>C0388</v>
          </cell>
          <cell r="B8799" t="str">
            <v>WELLS SEWER RECORDS</v>
          </cell>
          <cell r="C8799">
            <v>1</v>
          </cell>
        </row>
        <row r="8800">
          <cell r="A8800" t="str">
            <v>C0389</v>
          </cell>
          <cell r="B8800" t="str">
            <v>MINEHEAD SEWER RECORDS</v>
          </cell>
          <cell r="C8800">
            <v>1</v>
          </cell>
        </row>
        <row r="8801">
          <cell r="A8801" t="str">
            <v>C0390</v>
          </cell>
          <cell r="B8801" t="str">
            <v>CLEVEDON SEWER RECORDS</v>
          </cell>
          <cell r="C8801">
            <v>1</v>
          </cell>
        </row>
        <row r="8802">
          <cell r="A8802" t="str">
            <v>C0391</v>
          </cell>
          <cell r="B8802" t="str">
            <v>CLEVEDON SEWER SURVEY</v>
          </cell>
          <cell r="C8802">
            <v>1</v>
          </cell>
        </row>
        <row r="8803">
          <cell r="A8803" t="str">
            <v>C0392</v>
          </cell>
          <cell r="B8803" t="str">
            <v>WINSLEY/WESTWOOD</v>
          </cell>
          <cell r="C8803">
            <v>1</v>
          </cell>
        </row>
        <row r="8804">
          <cell r="A8804" t="str">
            <v>C0393</v>
          </cell>
          <cell r="B8804" t="str">
            <v>THORNFORD / BROADMAYNE</v>
          </cell>
          <cell r="C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C8805">
            <v>1</v>
          </cell>
        </row>
        <row r="8806">
          <cell r="A8806" t="str">
            <v>C0395</v>
          </cell>
          <cell r="B8806" t="str">
            <v>CREWKERNE SEWER RECORDS</v>
          </cell>
          <cell r="C8806">
            <v>1</v>
          </cell>
        </row>
        <row r="8807">
          <cell r="A8807" t="str">
            <v>C0396</v>
          </cell>
          <cell r="B8807" t="str">
            <v>DORSET INFILL SURVEY</v>
          </cell>
          <cell r="C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C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C8809">
            <v>1</v>
          </cell>
        </row>
        <row r="8810">
          <cell r="A8810" t="str">
            <v>C0399</v>
          </cell>
          <cell r="B8810" t="str">
            <v>BRIDGWATER SEWER RECORDS</v>
          </cell>
          <cell r="C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C8811">
            <v>1</v>
          </cell>
        </row>
        <row r="8812">
          <cell r="A8812" t="str">
            <v>C0401</v>
          </cell>
          <cell r="B8812" t="str">
            <v>BRISTOL S 24 SEWERS</v>
          </cell>
          <cell r="C8812">
            <v>1</v>
          </cell>
        </row>
        <row r="8813">
          <cell r="A8813" t="str">
            <v>C0402</v>
          </cell>
          <cell r="B8813" t="str">
            <v>POOLE S. 24 SEWERS</v>
          </cell>
          <cell r="C8813">
            <v>1</v>
          </cell>
        </row>
        <row r="8814">
          <cell r="A8814" t="str">
            <v>C0403</v>
          </cell>
          <cell r="B8814" t="str">
            <v>PORLOCK SEWER RECORDS</v>
          </cell>
          <cell r="C8814">
            <v>1</v>
          </cell>
        </row>
        <row r="8815">
          <cell r="A8815" t="str">
            <v>C0404</v>
          </cell>
          <cell r="B8815" t="str">
            <v>YEOVIL SEWER RECORDS</v>
          </cell>
          <cell r="C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C8816">
            <v>1</v>
          </cell>
        </row>
        <row r="8817">
          <cell r="A8817" t="str">
            <v>C0406</v>
          </cell>
          <cell r="B8817" t="str">
            <v>SEWER RECORD GENERAL</v>
          </cell>
          <cell r="C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C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C8819">
            <v>1</v>
          </cell>
        </row>
        <row r="8820">
          <cell r="A8820" t="str">
            <v>C0409</v>
          </cell>
          <cell r="B8820" t="str">
            <v>DORSET SEC 104 SEWERS</v>
          </cell>
          <cell r="C8820">
            <v>1</v>
          </cell>
        </row>
        <row r="8821">
          <cell r="A8821" t="str">
            <v>C0410</v>
          </cell>
          <cell r="B8821" t="str">
            <v>CHIPPENHAM INFILL RECORDS</v>
          </cell>
          <cell r="C8821">
            <v>1</v>
          </cell>
        </row>
        <row r="8822">
          <cell r="A8822" t="str">
            <v>C0411</v>
          </cell>
          <cell r="B8822" t="str">
            <v>NORTH WILTS RURAL RECORDS</v>
          </cell>
          <cell r="C8822">
            <v>1</v>
          </cell>
        </row>
        <row r="8823">
          <cell r="A8823" t="str">
            <v>C0412</v>
          </cell>
          <cell r="B8823" t="str">
            <v>WEST WILTS RURAL RECORDS</v>
          </cell>
          <cell r="C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C8824">
            <v>1</v>
          </cell>
        </row>
        <row r="8825">
          <cell r="A8825" t="str">
            <v>C0414</v>
          </cell>
          <cell r="B8825" t="str">
            <v>MENDIP RURAL RECORDS</v>
          </cell>
          <cell r="C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C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C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C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C8829">
            <v>1</v>
          </cell>
        </row>
        <row r="8830">
          <cell r="A8830" t="str">
            <v>C0419</v>
          </cell>
          <cell r="B8830" t="str">
            <v>DORSET STATUS COMPLETION</v>
          </cell>
          <cell r="C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C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C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C8833">
            <v>1</v>
          </cell>
        </row>
        <row r="8834">
          <cell r="A8834" t="str">
            <v>C0423</v>
          </cell>
          <cell r="B8834" t="str">
            <v>BATH RECORDS COMPLETION</v>
          </cell>
          <cell r="C8834">
            <v>1</v>
          </cell>
        </row>
        <row r="8835">
          <cell r="A8835" t="str">
            <v>C0424</v>
          </cell>
          <cell r="B8835" t="str">
            <v>GLASTONBURY SEWER RECORDS</v>
          </cell>
          <cell r="C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C8836">
            <v>1</v>
          </cell>
        </row>
        <row r="8837">
          <cell r="A8837" t="str">
            <v>C0426</v>
          </cell>
          <cell r="B8837" t="str">
            <v>BROADMAYNE SPS - RM</v>
          </cell>
          <cell r="C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D8838">
            <v>1</v>
          </cell>
        </row>
        <row r="8839">
          <cell r="A8839" t="str">
            <v>C1000</v>
          </cell>
          <cell r="B8839" t="str">
            <v>BATHEASTON TRUNK SEWER</v>
          </cell>
          <cell r="C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C8840">
            <v>1</v>
          </cell>
        </row>
        <row r="8841">
          <cell r="A8841" t="str">
            <v>C1002</v>
          </cell>
          <cell r="B8841" t="str">
            <v>LYMPSHAM S101A</v>
          </cell>
          <cell r="C8841">
            <v>0.64</v>
          </cell>
          <cell r="D8841">
            <v>0.36</v>
          </cell>
        </row>
        <row r="8842">
          <cell r="A8842" t="str">
            <v>C1003</v>
          </cell>
          <cell r="B8842" t="str">
            <v>MILBORNE POR SEWERAGE</v>
          </cell>
          <cell r="C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C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C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C8845">
            <v>1</v>
          </cell>
        </row>
        <row r="8846">
          <cell r="A8846" t="str">
            <v>C1009</v>
          </cell>
          <cell r="B8846" t="str">
            <v>STAWELL S101A</v>
          </cell>
          <cell r="C8846">
            <v>0.42</v>
          </cell>
          <cell r="D8846">
            <v>0.57999999999999996</v>
          </cell>
        </row>
        <row r="8847">
          <cell r="A8847" t="str">
            <v>C1012</v>
          </cell>
          <cell r="B8847" t="str">
            <v>SALISBURY FUGGLESTONE RED DEV</v>
          </cell>
          <cell r="C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C8848">
            <v>0.85</v>
          </cell>
          <cell r="D8848">
            <v>0.15</v>
          </cell>
        </row>
        <row r="8849">
          <cell r="A8849" t="str">
            <v>C1016</v>
          </cell>
          <cell r="B8849" t="str">
            <v>COX'S GREEN S101A</v>
          </cell>
          <cell r="C8849">
            <v>1</v>
          </cell>
        </row>
        <row r="8850">
          <cell r="A8850" t="str">
            <v>C1017</v>
          </cell>
          <cell r="B8850" t="str">
            <v>BATH POLLUTION PREV</v>
          </cell>
          <cell r="C8850">
            <v>0.91</v>
          </cell>
          <cell r="D8850">
            <v>0.09</v>
          </cell>
        </row>
        <row r="8851">
          <cell r="A8851" t="str">
            <v>C1018</v>
          </cell>
          <cell r="B8851" t="str">
            <v>BOURNEMOUTH INTERNATION AIRPOR</v>
          </cell>
          <cell r="C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C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C8853">
            <v>1</v>
          </cell>
        </row>
        <row r="8854">
          <cell r="A8854" t="str">
            <v>C1025</v>
          </cell>
          <cell r="B8854" t="str">
            <v>BATH DAP SOUTH</v>
          </cell>
          <cell r="C8854">
            <v>1</v>
          </cell>
        </row>
        <row r="8855">
          <cell r="A8855" t="str">
            <v>C1026</v>
          </cell>
          <cell r="B8855" t="str">
            <v>BATH RENOVATION PH 2</v>
          </cell>
          <cell r="C8855">
            <v>1</v>
          </cell>
        </row>
        <row r="8856">
          <cell r="A8856" t="str">
            <v>C1027</v>
          </cell>
          <cell r="B8856" t="str">
            <v>BATH FLOOD PREVENTION</v>
          </cell>
          <cell r="C8856">
            <v>0.91</v>
          </cell>
          <cell r="D8856">
            <v>0.09</v>
          </cell>
        </row>
        <row r="8857">
          <cell r="A8857" t="str">
            <v>C1028</v>
          </cell>
          <cell r="B8857" t="str">
            <v>YEOVIL LINGFIELD AVE FLOOD PRE</v>
          </cell>
          <cell r="C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C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C8859">
            <v>1</v>
          </cell>
        </row>
        <row r="8860">
          <cell r="A8860" t="str">
            <v>C1031</v>
          </cell>
          <cell r="B8860" t="str">
            <v>BOVINGTON RISING MAIN</v>
          </cell>
          <cell r="C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C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C8862">
            <v>1</v>
          </cell>
        </row>
        <row r="8863">
          <cell r="A8863" t="str">
            <v>C1034</v>
          </cell>
          <cell r="B8863" t="str">
            <v>RADIPOLE SEWAGE PS IMPS</v>
          </cell>
          <cell r="D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C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D8865">
            <v>1</v>
          </cell>
        </row>
        <row r="8866">
          <cell r="A8866" t="str">
            <v>C1037</v>
          </cell>
          <cell r="B8866" t="str">
            <v>WIVELISCOMBE</v>
          </cell>
          <cell r="C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C8867">
            <v>1</v>
          </cell>
        </row>
        <row r="8868">
          <cell r="A8868" t="str">
            <v>C1039</v>
          </cell>
          <cell r="B8868" t="str">
            <v>MANNINGFORD FTS</v>
          </cell>
          <cell r="C8868">
            <v>0.99</v>
          </cell>
          <cell r="D8868">
            <v>0.01</v>
          </cell>
        </row>
        <row r="8869">
          <cell r="A8869" t="str">
            <v>C1040</v>
          </cell>
          <cell r="B8869" t="str">
            <v>WICK ST LAWRENCE MOOR LN RS MN</v>
          </cell>
          <cell r="C8869">
            <v>0.71</v>
          </cell>
          <cell r="D8869">
            <v>0.28999999999999998</v>
          </cell>
        </row>
        <row r="8870">
          <cell r="A8870" t="str">
            <v>C1041</v>
          </cell>
          <cell r="B8870" t="str">
            <v>MINETY CHAPEL LANE SEWERAGE</v>
          </cell>
          <cell r="C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C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C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C8873">
            <v>1</v>
          </cell>
        </row>
        <row r="8874">
          <cell r="A8874" t="str">
            <v>C1050</v>
          </cell>
          <cell r="B8874" t="str">
            <v>TRYM - STOKE LANE</v>
          </cell>
          <cell r="C8874">
            <v>1</v>
          </cell>
        </row>
        <row r="8875">
          <cell r="A8875" t="str">
            <v>C1051</v>
          </cell>
          <cell r="B8875" t="str">
            <v>TRYM - HENLEAZE ROAD CSO</v>
          </cell>
          <cell r="C8875">
            <v>1</v>
          </cell>
        </row>
        <row r="8876">
          <cell r="A8876" t="str">
            <v>C1052</v>
          </cell>
          <cell r="B8876" t="str">
            <v>WELLINGTON HILL WEST REN</v>
          </cell>
          <cell r="C8876">
            <v>1</v>
          </cell>
        </row>
        <row r="8877">
          <cell r="A8877" t="str">
            <v>C1053</v>
          </cell>
          <cell r="B8877" t="str">
            <v>TRYM - STOKE HILL AREA</v>
          </cell>
          <cell r="C8877">
            <v>1</v>
          </cell>
        </row>
        <row r="8878">
          <cell r="A8878" t="str">
            <v>C1054</v>
          </cell>
          <cell r="B8878" t="str">
            <v>TRYM - HENBURY ROAD AREA</v>
          </cell>
          <cell r="C8878">
            <v>1</v>
          </cell>
        </row>
        <row r="8879">
          <cell r="A8879" t="str">
            <v>C1055</v>
          </cell>
          <cell r="B8879" t="str">
            <v>TRYM - A5S RENOVATION</v>
          </cell>
          <cell r="C8879">
            <v>1</v>
          </cell>
        </row>
        <row r="8880">
          <cell r="A8880" t="str">
            <v>C1056</v>
          </cell>
          <cell r="B8880" t="str">
            <v>TRYM - GRITTLETON ROAD</v>
          </cell>
          <cell r="C8880">
            <v>1</v>
          </cell>
        </row>
        <row r="8881">
          <cell r="A8881" t="str">
            <v>C1057</v>
          </cell>
          <cell r="B8881" t="str">
            <v>TRYM - WESTBURY LANE</v>
          </cell>
          <cell r="C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C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C8883">
            <v>1</v>
          </cell>
        </row>
        <row r="8884">
          <cell r="A8884" t="str">
            <v>C1060</v>
          </cell>
          <cell r="B8884" t="str">
            <v>TRYM - SEA MILLS AREA CSO</v>
          </cell>
          <cell r="C8884">
            <v>1</v>
          </cell>
        </row>
        <row r="8885">
          <cell r="A8885" t="str">
            <v>C1061</v>
          </cell>
          <cell r="B8885" t="str">
            <v>TRYM - RAYLEIGH ROAD</v>
          </cell>
          <cell r="C8885">
            <v>1</v>
          </cell>
        </row>
        <row r="8886">
          <cell r="A8886" t="str">
            <v>C1062</v>
          </cell>
          <cell r="B8886" t="str">
            <v>ST PAULS WORDSWORTH RD</v>
          </cell>
          <cell r="C8886">
            <v>1</v>
          </cell>
        </row>
        <row r="8887">
          <cell r="A8887" t="str">
            <v>C1063</v>
          </cell>
          <cell r="B8887" t="str">
            <v>ST PAULS SEFTON PK RD</v>
          </cell>
          <cell r="C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C8888">
            <v>1</v>
          </cell>
        </row>
        <row r="8889">
          <cell r="A8889" t="str">
            <v>C1065</v>
          </cell>
          <cell r="B8889" t="str">
            <v>ST PAULS TORONTO RD</v>
          </cell>
          <cell r="C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C8890">
            <v>1</v>
          </cell>
        </row>
        <row r="8891">
          <cell r="A8891" t="str">
            <v>C1067</v>
          </cell>
          <cell r="B8891" t="str">
            <v>REDLAND ST JOHNS RD</v>
          </cell>
          <cell r="C8891">
            <v>1</v>
          </cell>
        </row>
        <row r="8892">
          <cell r="A8892" t="str">
            <v>C1068</v>
          </cell>
          <cell r="B8892" t="str">
            <v>ST PAULS DRUMMOND ROAD</v>
          </cell>
          <cell r="C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C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C8894">
            <v>1</v>
          </cell>
        </row>
        <row r="8895">
          <cell r="A8895" t="str">
            <v>C1071</v>
          </cell>
          <cell r="B8895" t="str">
            <v>AVON VALLEY FLAP VALVES</v>
          </cell>
          <cell r="C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C8896">
            <v>1</v>
          </cell>
        </row>
        <row r="8897">
          <cell r="A8897" t="str">
            <v>C1073</v>
          </cell>
          <cell r="B8897" t="str">
            <v>BRISTOL DEEP SEWER SHAFTS</v>
          </cell>
          <cell r="C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C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C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C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C8901">
            <v>1</v>
          </cell>
        </row>
        <row r="8902">
          <cell r="A8902" t="str">
            <v>C1078</v>
          </cell>
          <cell r="B8902" t="str">
            <v>COOMBE BROOK POLLUTION</v>
          </cell>
          <cell r="C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C8903">
            <v>1</v>
          </cell>
        </row>
        <row r="8904">
          <cell r="A8904" t="str">
            <v>C1080</v>
          </cell>
          <cell r="B8904" t="str">
            <v>EASTVILLE PARK POLLUTION</v>
          </cell>
          <cell r="C8904">
            <v>1</v>
          </cell>
        </row>
        <row r="8905">
          <cell r="A8905" t="str">
            <v>C1081</v>
          </cell>
          <cell r="B8905" t="str">
            <v>FISHPONDS BROOK POLLUTION</v>
          </cell>
          <cell r="C8905">
            <v>1</v>
          </cell>
        </row>
        <row r="8906">
          <cell r="A8906" t="str">
            <v>C1082</v>
          </cell>
          <cell r="B8906" t="str">
            <v>WICK ROAD LANDSLIP</v>
          </cell>
          <cell r="C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C8907">
            <v>1</v>
          </cell>
        </row>
        <row r="8908">
          <cell r="A8908" t="str">
            <v>C1084</v>
          </cell>
          <cell r="B8908" t="str">
            <v>BRISTOL TRUNK SEWER MODEL</v>
          </cell>
          <cell r="C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C8909">
            <v>1</v>
          </cell>
        </row>
        <row r="8910">
          <cell r="A8910" t="str">
            <v>C1086</v>
          </cell>
          <cell r="B8910" t="str">
            <v>FILTON SOUTH DAP</v>
          </cell>
          <cell r="C8910">
            <v>1</v>
          </cell>
        </row>
        <row r="8911">
          <cell r="A8911" t="str">
            <v>C1087</v>
          </cell>
          <cell r="B8911" t="str">
            <v>MAGDALENE PLACE CSO</v>
          </cell>
          <cell r="C8911">
            <v>1</v>
          </cell>
        </row>
        <row r="8912">
          <cell r="A8912" t="str">
            <v>C1088</v>
          </cell>
          <cell r="B8912" t="str">
            <v>BROMLEY ROAD RELIEF</v>
          </cell>
          <cell r="C8912">
            <v>1</v>
          </cell>
        </row>
        <row r="8913">
          <cell r="A8913" t="str">
            <v>C1089</v>
          </cell>
          <cell r="B8913" t="str">
            <v>ST PAULS DUAL MANHOLES</v>
          </cell>
          <cell r="C8913">
            <v>1</v>
          </cell>
        </row>
        <row r="8914">
          <cell r="A8914" t="str">
            <v>C1090</v>
          </cell>
          <cell r="B8914" t="str">
            <v>SHALDON ROAD RELIEF</v>
          </cell>
          <cell r="C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C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D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C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C8918">
            <v>1</v>
          </cell>
        </row>
        <row r="8919">
          <cell r="A8919" t="str">
            <v>C1095</v>
          </cell>
          <cell r="B8919" t="str">
            <v>COOMBE LANE CSO TRYM</v>
          </cell>
          <cell r="C8919">
            <v>1</v>
          </cell>
        </row>
        <row r="8920">
          <cell r="A8920" t="str">
            <v>C1096</v>
          </cell>
          <cell r="B8920" t="str">
            <v>SEA MILLS CSO TRYM</v>
          </cell>
          <cell r="C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C8921">
            <v>1</v>
          </cell>
        </row>
        <row r="8922">
          <cell r="A8922" t="str">
            <v>C1098</v>
          </cell>
          <cell r="B8922" t="str">
            <v>MALAGO CATCHMENT</v>
          </cell>
          <cell r="C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C8923">
            <v>1</v>
          </cell>
        </row>
        <row r="8924">
          <cell r="A8924" t="str">
            <v>C1100</v>
          </cell>
          <cell r="B8924" t="str">
            <v>SOUTHMEAD ROAD POLLUTION</v>
          </cell>
          <cell r="C8924">
            <v>1</v>
          </cell>
        </row>
        <row r="8925">
          <cell r="A8925" t="str">
            <v>C1102</v>
          </cell>
          <cell r="B8925" t="str">
            <v>MALAGO MANOR WOOD CSO</v>
          </cell>
          <cell r="C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C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C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C8928">
            <v>1</v>
          </cell>
        </row>
        <row r="8929">
          <cell r="A8929" t="str">
            <v>C1107</v>
          </cell>
          <cell r="B8929" t="str">
            <v>MALAGO  ASHTON DRIVE</v>
          </cell>
          <cell r="C8929">
            <v>1</v>
          </cell>
        </row>
        <row r="8930">
          <cell r="A8930" t="str">
            <v>C1108</v>
          </cell>
          <cell r="B8930" t="str">
            <v>BRISTO DUAL MANHOLES</v>
          </cell>
          <cell r="C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C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C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C8933">
            <v>1</v>
          </cell>
        </row>
        <row r="8934">
          <cell r="A8934" t="str">
            <v>C1116</v>
          </cell>
          <cell r="B8934" t="str">
            <v>MALAGO LOWER KNOWLE</v>
          </cell>
          <cell r="C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C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C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C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C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C8939">
            <v>1</v>
          </cell>
        </row>
        <row r="8940">
          <cell r="A8940" t="str">
            <v>C1126</v>
          </cell>
          <cell r="B8940" t="str">
            <v>AVONMOUTH VILLAGE CSO</v>
          </cell>
          <cell r="C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C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C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C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C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C8945">
            <v>0.85</v>
          </cell>
          <cell r="D8945">
            <v>0.15</v>
          </cell>
        </row>
        <row r="8946">
          <cell r="A8946" t="str">
            <v>C1132</v>
          </cell>
          <cell r="B8946" t="str">
            <v>ST PAULS WORDSWORTH RD FLOODING</v>
          </cell>
          <cell r="C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C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C8948">
            <v>1</v>
          </cell>
        </row>
        <row r="8949">
          <cell r="A8949" t="str">
            <v>C1135</v>
          </cell>
          <cell r="B8949" t="str">
            <v>AVONMOUTH 4 PS</v>
          </cell>
          <cell r="C8949">
            <v>0.15</v>
          </cell>
          <cell r="D8949">
            <v>0.85</v>
          </cell>
        </row>
        <row r="8950">
          <cell r="A8950" t="str">
            <v>C1136</v>
          </cell>
          <cell r="B8950" t="str">
            <v>CRANBROOK SEWERAGE</v>
          </cell>
          <cell r="C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C8951">
            <v>1</v>
          </cell>
        </row>
        <row r="8952">
          <cell r="A8952" t="str">
            <v>C1138</v>
          </cell>
          <cell r="B8952" t="str">
            <v>AVONMOUTH DUAL MANHOLES</v>
          </cell>
          <cell r="C8952">
            <v>1</v>
          </cell>
        </row>
        <row r="8953">
          <cell r="A8953" t="str">
            <v>C1139</v>
          </cell>
          <cell r="B8953" t="str">
            <v>MALAGO CSO CONSENT WORKS</v>
          </cell>
          <cell r="C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C8954">
            <v>1</v>
          </cell>
        </row>
        <row r="8955">
          <cell r="A8955" t="str">
            <v>C1141</v>
          </cell>
          <cell r="B8955" t="str">
            <v>CRANBROOK SEWERAGE</v>
          </cell>
          <cell r="C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C8956">
            <v>1</v>
          </cell>
        </row>
        <row r="8957">
          <cell r="A8957" t="str">
            <v>C1143</v>
          </cell>
          <cell r="B8957" t="str">
            <v>BRISTOL TRUNK SEWER CSO</v>
          </cell>
          <cell r="C8957">
            <v>1</v>
          </cell>
        </row>
        <row r="8958">
          <cell r="A8958" t="str">
            <v>C1144</v>
          </cell>
          <cell r="B8958" t="str">
            <v>BRISTOL REDLAND CATCHMENT CSO</v>
          </cell>
          <cell r="C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C8959">
            <v>1</v>
          </cell>
        </row>
        <row r="8960">
          <cell r="A8960" t="str">
            <v>C1147</v>
          </cell>
          <cell r="B8960" t="str">
            <v>BRISTOL BRISLINGTON CSO</v>
          </cell>
          <cell r="C8960">
            <v>1</v>
          </cell>
        </row>
        <row r="8961">
          <cell r="A8961" t="str">
            <v>C1149</v>
          </cell>
          <cell r="B8961" t="str">
            <v>AVONMOUTH CATCHMENT CSO</v>
          </cell>
          <cell r="C8961">
            <v>0.44</v>
          </cell>
          <cell r="D8961">
            <v>0.56000000000000005</v>
          </cell>
        </row>
        <row r="8962">
          <cell r="A8962" t="str">
            <v>C1150</v>
          </cell>
          <cell r="B8962" t="str">
            <v>BRISTOL ASHTON VALE RD FLOOD</v>
          </cell>
          <cell r="C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C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C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C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C8966">
            <v>1</v>
          </cell>
        </row>
        <row r="8967">
          <cell r="A8967" t="str">
            <v>C1157</v>
          </cell>
          <cell r="B8967" t="str">
            <v>WHITELADIES ROAD</v>
          </cell>
          <cell r="C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C8968">
            <v>1</v>
          </cell>
        </row>
        <row r="8969">
          <cell r="A8969" t="str">
            <v>C1182</v>
          </cell>
          <cell r="B8969" t="str">
            <v>SEWER RENOVATION 89/90</v>
          </cell>
          <cell r="C8969">
            <v>1</v>
          </cell>
        </row>
        <row r="8970">
          <cell r="A8970" t="str">
            <v>C1193</v>
          </cell>
          <cell r="B8970" t="str">
            <v>AVONMOUTH DAP</v>
          </cell>
          <cell r="C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C8971">
            <v>1</v>
          </cell>
        </row>
        <row r="8972">
          <cell r="A8972" t="str">
            <v>C1195</v>
          </cell>
          <cell r="B8972" t="str">
            <v>BRISLINGTON D.A.P.</v>
          </cell>
          <cell r="C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C8973">
            <v>1</v>
          </cell>
        </row>
        <row r="8974">
          <cell r="A8974" t="str">
            <v>C1197</v>
          </cell>
          <cell r="B8974" t="str">
            <v>CENTRAL AREA DAP</v>
          </cell>
          <cell r="C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C8975">
            <v>1</v>
          </cell>
        </row>
        <row r="8976">
          <cell r="A8976" t="str">
            <v>C1199</v>
          </cell>
          <cell r="B8976" t="str">
            <v>FROME DAP BRISTOL</v>
          </cell>
          <cell r="C8976">
            <v>1</v>
          </cell>
        </row>
        <row r="8977">
          <cell r="A8977" t="str">
            <v>C1200</v>
          </cell>
          <cell r="B8977" t="str">
            <v>MALAGO DAP</v>
          </cell>
          <cell r="C8977">
            <v>1</v>
          </cell>
        </row>
        <row r="8978">
          <cell r="A8978" t="str">
            <v>C1201</v>
          </cell>
          <cell r="B8978" t="str">
            <v>REDLAND D.A.P.</v>
          </cell>
          <cell r="C8978">
            <v>1</v>
          </cell>
        </row>
        <row r="8979">
          <cell r="A8979" t="str">
            <v>C1202</v>
          </cell>
          <cell r="B8979" t="str">
            <v>REDLAND DRAINAGE AREA</v>
          </cell>
          <cell r="C8979">
            <v>1</v>
          </cell>
        </row>
        <row r="8980">
          <cell r="A8980" t="str">
            <v>C1203</v>
          </cell>
          <cell r="B8980" t="str">
            <v>ST.GEORGE DAP</v>
          </cell>
          <cell r="C8980">
            <v>1</v>
          </cell>
        </row>
        <row r="8981">
          <cell r="A8981" t="str">
            <v>C1204</v>
          </cell>
          <cell r="B8981" t="str">
            <v>ST.PAULS DAP</v>
          </cell>
          <cell r="C8981">
            <v>1</v>
          </cell>
        </row>
        <row r="8982">
          <cell r="A8982" t="str">
            <v>C1211</v>
          </cell>
          <cell r="B8982" t="str">
            <v>COTHAM VALE RELIEF SEWER</v>
          </cell>
          <cell r="C8982">
            <v>1</v>
          </cell>
        </row>
        <row r="8983">
          <cell r="A8983" t="str">
            <v>C1212</v>
          </cell>
          <cell r="B8983" t="str">
            <v>UPPER CRANBROOK</v>
          </cell>
          <cell r="C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C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C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C8986">
            <v>1</v>
          </cell>
        </row>
        <row r="8987">
          <cell r="A8987" t="str">
            <v>C1216</v>
          </cell>
          <cell r="B8987" t="str">
            <v>NFWI STAGE TWO</v>
          </cell>
          <cell r="C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C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C8989">
            <v>0.9</v>
          </cell>
          <cell r="D8989">
            <v>0.1</v>
          </cell>
        </row>
        <row r="8990">
          <cell r="A8990" t="str">
            <v>C1228</v>
          </cell>
          <cell r="B8990" t="str">
            <v>SOMERDALE AVENUE FLOODING</v>
          </cell>
          <cell r="C8990">
            <v>1</v>
          </cell>
        </row>
        <row r="8991">
          <cell r="A8991" t="str">
            <v>C1234</v>
          </cell>
          <cell r="B8991" t="str">
            <v>ST GEORGES DA RENOV WORKS</v>
          </cell>
          <cell r="C8991">
            <v>1</v>
          </cell>
        </row>
        <row r="8992">
          <cell r="A8992" t="str">
            <v>C1236</v>
          </cell>
          <cell r="B8992" t="str">
            <v>MALAGO FLOOD PREVENTION</v>
          </cell>
          <cell r="C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C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C8994">
            <v>1</v>
          </cell>
        </row>
        <row r="8995">
          <cell r="A8995" t="str">
            <v>C1243</v>
          </cell>
          <cell r="B8995" t="str">
            <v>BYFIELD ROAD BRISLINGTON</v>
          </cell>
          <cell r="C8995">
            <v>0.85</v>
          </cell>
          <cell r="D8995">
            <v>0.15</v>
          </cell>
        </row>
        <row r="8996">
          <cell r="A8996" t="str">
            <v>C1244</v>
          </cell>
          <cell r="B8996" t="str">
            <v>BRISLINGTON STURMINSTER ROAD</v>
          </cell>
          <cell r="C8996">
            <v>1</v>
          </cell>
        </row>
        <row r="8997">
          <cell r="A8997" t="str">
            <v>C1245</v>
          </cell>
          <cell r="B8997" t="str">
            <v>KNOWLE PARK BRISLINGTON</v>
          </cell>
          <cell r="C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C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C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C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C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C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C9003">
            <v>1</v>
          </cell>
        </row>
        <row r="9004">
          <cell r="A9004" t="str">
            <v>C1256</v>
          </cell>
          <cell r="B9004" t="str">
            <v>BRIANTSPUDDLE RISING MAIN</v>
          </cell>
          <cell r="C9004">
            <v>1</v>
          </cell>
        </row>
        <row r="9005">
          <cell r="A9005" t="str">
            <v>C1257</v>
          </cell>
          <cell r="B9005" t="str">
            <v>BATH POLLUTION PH 2/3</v>
          </cell>
          <cell r="C9005">
            <v>1</v>
          </cell>
        </row>
        <row r="9006">
          <cell r="A9006" t="str">
            <v>C1258</v>
          </cell>
          <cell r="B9006" t="str">
            <v>BATH CSO PROJECT</v>
          </cell>
          <cell r="C9006">
            <v>0.64</v>
          </cell>
          <cell r="D9006">
            <v>0.36</v>
          </cell>
        </row>
        <row r="9007">
          <cell r="A9007" t="str">
            <v>C1259</v>
          </cell>
          <cell r="B9007" t="str">
            <v>CHARD SEWERS FOR DEVELOPMENT</v>
          </cell>
          <cell r="C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C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C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C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C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C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C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C9014">
            <v>0.37</v>
          </cell>
          <cell r="D9014">
            <v>0.63</v>
          </cell>
        </row>
        <row r="9015">
          <cell r="A9015" t="str">
            <v>C1267</v>
          </cell>
          <cell r="B9015" t="str">
            <v>POOLE STERTE AVENUE SW SEWERS</v>
          </cell>
          <cell r="C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C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C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C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C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C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C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C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C9023">
            <v>1</v>
          </cell>
        </row>
        <row r="9024">
          <cell r="A9024" t="str">
            <v>C1276</v>
          </cell>
          <cell r="B9024" t="str">
            <v>YATE ST BRIAVEL'S DRIVE</v>
          </cell>
          <cell r="C9024">
            <v>1</v>
          </cell>
        </row>
        <row r="9025">
          <cell r="A9025" t="str">
            <v>C1277</v>
          </cell>
          <cell r="B9025" t="str">
            <v>SOUTH GLOUCS TELEMETRY</v>
          </cell>
          <cell r="D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C9026">
            <v>0.8</v>
          </cell>
          <cell r="D9026">
            <v>0.2</v>
          </cell>
        </row>
        <row r="9027">
          <cell r="A9027" t="str">
            <v>C1279</v>
          </cell>
          <cell r="B9027" t="str">
            <v>FLISTERIDGE PUMPING MAIN REP</v>
          </cell>
          <cell r="C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C9028">
            <v>1</v>
          </cell>
        </row>
        <row r="9029">
          <cell r="A9029" t="str">
            <v>C1281</v>
          </cell>
          <cell r="B9029" t="str">
            <v>HAMWORTHY OIL INTERCEPTOR</v>
          </cell>
          <cell r="C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C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C9031">
            <v>0.8</v>
          </cell>
          <cell r="D9031">
            <v>0.2</v>
          </cell>
        </row>
        <row r="9032">
          <cell r="A9032" t="str">
            <v>C1284</v>
          </cell>
          <cell r="B9032" t="str">
            <v>PATCHWAY/BRADLEY STK SEWER RHB</v>
          </cell>
          <cell r="C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C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C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C9035">
            <v>1</v>
          </cell>
        </row>
        <row r="9036">
          <cell r="A9036" t="str">
            <v>C1288</v>
          </cell>
          <cell r="B9036" t="str">
            <v>CHIPPENHAM SEWERAGE</v>
          </cell>
          <cell r="C9036">
            <v>1</v>
          </cell>
        </row>
        <row r="9037">
          <cell r="A9037" t="str">
            <v>C1289</v>
          </cell>
          <cell r="B9037" t="str">
            <v>FERNDOWN POOR COMMON DEV</v>
          </cell>
          <cell r="C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C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C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C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C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C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C9043">
            <v>0.97</v>
          </cell>
          <cell r="D9043">
            <v>0.03</v>
          </cell>
        </row>
        <row r="9044">
          <cell r="A9044" t="str">
            <v>C1296</v>
          </cell>
          <cell r="B9044" t="str">
            <v>BOURNEMOUTH SQUARE REDEVELPMNT</v>
          </cell>
          <cell r="C9044">
            <v>1</v>
          </cell>
        </row>
        <row r="9045">
          <cell r="A9045" t="str">
            <v>C1298</v>
          </cell>
          <cell r="B9045" t="str">
            <v>CCTV 1999</v>
          </cell>
          <cell r="C9045">
            <v>1</v>
          </cell>
        </row>
        <row r="9046">
          <cell r="A9046" t="str">
            <v>C1302</v>
          </cell>
          <cell r="B9046" t="str">
            <v>CCTV 2000</v>
          </cell>
          <cell r="C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C9047">
            <v>1</v>
          </cell>
        </row>
        <row r="9048">
          <cell r="A9048" t="str">
            <v>C1313</v>
          </cell>
          <cell r="B9048" t="str">
            <v>DEVIZES RENOVATION</v>
          </cell>
          <cell r="C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C9049">
            <v>1</v>
          </cell>
        </row>
        <row r="9050">
          <cell r="A9050" t="str">
            <v>C1315</v>
          </cell>
          <cell r="B9050" t="str">
            <v>PEWSEY DAP</v>
          </cell>
          <cell r="C9050">
            <v>1</v>
          </cell>
        </row>
        <row r="9051">
          <cell r="A9051" t="str">
            <v>C1317</v>
          </cell>
          <cell r="B9051" t="str">
            <v>DEVIZES DAP</v>
          </cell>
          <cell r="C9051">
            <v>1</v>
          </cell>
        </row>
        <row r="9052">
          <cell r="A9052" t="str">
            <v>C1321</v>
          </cell>
          <cell r="B9052" t="str">
            <v>POULSHOT PUMPING STATION</v>
          </cell>
          <cell r="C9052">
            <v>0.11</v>
          </cell>
          <cell r="D9052">
            <v>0.89</v>
          </cell>
        </row>
        <row r="9053">
          <cell r="A9053" t="str">
            <v>C1324</v>
          </cell>
          <cell r="B9053" t="str">
            <v>BROMHAM SEWERAGE</v>
          </cell>
          <cell r="C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D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C9055">
            <v>0.88</v>
          </cell>
          <cell r="D9055">
            <v>0.12</v>
          </cell>
        </row>
        <row r="9056">
          <cell r="A9056" t="str">
            <v>C1327</v>
          </cell>
          <cell r="B9056" t="str">
            <v>ALTON BARNES &amp; ALTON PRIOR</v>
          </cell>
          <cell r="C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C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C9058">
            <v>1</v>
          </cell>
        </row>
        <row r="9059">
          <cell r="A9059" t="str">
            <v>C1330</v>
          </cell>
          <cell r="B9059" t="str">
            <v>CRUDWELL RISING MAIN REP</v>
          </cell>
          <cell r="C9059">
            <v>1</v>
          </cell>
        </row>
        <row r="9060">
          <cell r="A9060" t="str">
            <v>C1331</v>
          </cell>
          <cell r="B9060" t="str">
            <v>SEWAGE FLOODING</v>
          </cell>
          <cell r="C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C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C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C9063">
            <v>0.51</v>
          </cell>
          <cell r="D9063">
            <v>0.49</v>
          </cell>
        </row>
        <row r="9064">
          <cell r="A9064" t="str">
            <v>C1335</v>
          </cell>
          <cell r="B9064" t="str">
            <v>SOUTHERN FOULWATER INTERCEPTOR</v>
          </cell>
          <cell r="C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C9065">
            <v>0.46</v>
          </cell>
          <cell r="D9065">
            <v>0.54</v>
          </cell>
        </row>
        <row r="9066">
          <cell r="A9066" t="str">
            <v>C1337</v>
          </cell>
          <cell r="B9066" t="str">
            <v>INTERMITTENT DISCHARGES PROG</v>
          </cell>
          <cell r="C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D9067">
            <v>1</v>
          </cell>
        </row>
        <row r="9068">
          <cell r="A9068" t="str">
            <v>C1339</v>
          </cell>
          <cell r="B9068" t="str">
            <v>BRISTOL NORTH DEVELOPMENT</v>
          </cell>
          <cell r="C9068">
            <v>1</v>
          </cell>
        </row>
        <row r="9069">
          <cell r="A9069" t="str">
            <v>C1341</v>
          </cell>
          <cell r="B9069" t="str">
            <v>SEWER MISCONNECTIONS</v>
          </cell>
          <cell r="C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C9070">
            <v>1</v>
          </cell>
        </row>
        <row r="9071">
          <cell r="A9071" t="str">
            <v>C1343</v>
          </cell>
          <cell r="B9071" t="str">
            <v>RODE CSO SEWERAGE IMPS</v>
          </cell>
          <cell r="C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C9072">
            <v>1</v>
          </cell>
        </row>
        <row r="9073">
          <cell r="A9073" t="str">
            <v>C1345</v>
          </cell>
          <cell r="B9073" t="str">
            <v>YATE NORTH ROAD SPS</v>
          </cell>
          <cell r="D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C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C9075">
            <v>1</v>
          </cell>
        </row>
        <row r="9076">
          <cell r="A9076" t="str">
            <v>C1348</v>
          </cell>
          <cell r="B9076" t="str">
            <v>SEWER TUNNEL SURVEYS</v>
          </cell>
          <cell r="C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C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C9078">
            <v>1</v>
          </cell>
        </row>
        <row r="9079">
          <cell r="A9079" t="str">
            <v>C1351</v>
          </cell>
          <cell r="B9079" t="str">
            <v>GILLINGHAM DEVELOPMENT</v>
          </cell>
          <cell r="C9079">
            <v>0.47</v>
          </cell>
          <cell r="D9079">
            <v>0.53</v>
          </cell>
        </row>
        <row r="9080">
          <cell r="A9080" t="str">
            <v>C1352</v>
          </cell>
          <cell r="B9080" t="str">
            <v>BRIDGWATER DAWS FARM DEVELOPME</v>
          </cell>
          <cell r="C9080">
            <v>1</v>
          </cell>
        </row>
        <row r="9081">
          <cell r="A9081" t="str">
            <v>C1353</v>
          </cell>
          <cell r="B9081" t="str">
            <v>BRIDGWATER UCB SEPERATION</v>
          </cell>
          <cell r="C9081">
            <v>0.83</v>
          </cell>
          <cell r="D9081">
            <v>0.17</v>
          </cell>
        </row>
        <row r="9082">
          <cell r="A9082" t="str">
            <v>C1354</v>
          </cell>
          <cell r="B9082" t="str">
            <v>HARDENHUISH SCHOOL SEWER REQ</v>
          </cell>
          <cell r="C9082">
            <v>1</v>
          </cell>
        </row>
        <row r="9083">
          <cell r="A9083" t="str">
            <v>C1355</v>
          </cell>
          <cell r="B9083" t="str">
            <v>BRISTOL GORDON ROAD</v>
          </cell>
          <cell r="C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C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C9085">
            <v>1</v>
          </cell>
        </row>
        <row r="9086">
          <cell r="A9086" t="str">
            <v>C1358</v>
          </cell>
          <cell r="B9086" t="str">
            <v>ROCK COTTAGES, PILL</v>
          </cell>
          <cell r="C9086">
            <v>0.51</v>
          </cell>
          <cell r="D9086">
            <v>0.49</v>
          </cell>
        </row>
        <row r="9087">
          <cell r="A9087" t="str">
            <v>C1360</v>
          </cell>
          <cell r="B9087" t="str">
            <v>FRAMPTON COTTERELL, CSO IMPROV</v>
          </cell>
          <cell r="C9087">
            <v>1</v>
          </cell>
        </row>
        <row r="9088">
          <cell r="A9088" t="str">
            <v>C1361</v>
          </cell>
          <cell r="B9088" t="str">
            <v>SEDGEMOOR PS UIDS</v>
          </cell>
          <cell r="D9088">
            <v>1</v>
          </cell>
        </row>
        <row r="9089">
          <cell r="A9089" t="str">
            <v>C1362</v>
          </cell>
          <cell r="B9089" t="str">
            <v>SEEND CLEEVE FTS</v>
          </cell>
          <cell r="C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D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C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C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C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C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C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C9096">
            <v>1</v>
          </cell>
        </row>
        <row r="9097">
          <cell r="A9097" t="str">
            <v>C1370</v>
          </cell>
          <cell r="B9097" t="str">
            <v>YEOVIL SEWER RENOVATION</v>
          </cell>
          <cell r="C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C9098">
            <v>1</v>
          </cell>
        </row>
        <row r="9099">
          <cell r="A9099" t="str">
            <v>C1372</v>
          </cell>
          <cell r="B9099" t="str">
            <v>FROME SEWER RENOVATION</v>
          </cell>
          <cell r="C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C9100">
            <v>1</v>
          </cell>
        </row>
        <row r="9101">
          <cell r="A9101" t="str">
            <v>C1374</v>
          </cell>
          <cell r="B9101" t="str">
            <v>STREET SEWER RENOVATION</v>
          </cell>
          <cell r="C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C9102">
            <v>1</v>
          </cell>
        </row>
        <row r="9103">
          <cell r="A9103" t="str">
            <v>C1376</v>
          </cell>
          <cell r="B9103" t="str">
            <v>WEMBDON COMMON PS UID</v>
          </cell>
          <cell r="C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C9104">
            <v>0.42</v>
          </cell>
          <cell r="D9104">
            <v>0.57999999999999996</v>
          </cell>
        </row>
        <row r="9105">
          <cell r="A9105" t="str">
            <v>C1378</v>
          </cell>
          <cell r="B9105" t="str">
            <v>Bristol Hotwells UIDS</v>
          </cell>
          <cell r="C9105">
            <v>0.34</v>
          </cell>
          <cell r="D9105">
            <v>0.66</v>
          </cell>
        </row>
        <row r="9106">
          <cell r="A9106" t="str">
            <v>C1379</v>
          </cell>
          <cell r="B9106" t="str">
            <v>BATH LONDON RD UIDS</v>
          </cell>
          <cell r="C9106">
            <v>1</v>
          </cell>
        </row>
        <row r="9107">
          <cell r="A9107" t="str">
            <v>C1380</v>
          </cell>
          <cell r="B9107" t="str">
            <v>THE BIRCHFIELD PIPE</v>
          </cell>
          <cell r="C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C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C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C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C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C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C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C9114">
            <v>1</v>
          </cell>
        </row>
        <row r="9115">
          <cell r="A9115" t="str">
            <v>C1388</v>
          </cell>
          <cell r="B9115" t="str">
            <v>YEOVIL FLOOD ALLEVIATION</v>
          </cell>
          <cell r="C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D9116">
            <v>1</v>
          </cell>
        </row>
        <row r="9117">
          <cell r="A9117" t="str">
            <v>C1390</v>
          </cell>
          <cell r="B9117" t="str">
            <v>BURBAGE FLOOD ALLEVIATION</v>
          </cell>
          <cell r="C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D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C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C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C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C9122">
            <v>1</v>
          </cell>
        </row>
        <row r="9123">
          <cell r="A9123" t="str">
            <v>C1400</v>
          </cell>
          <cell r="B9123" t="str">
            <v>BROMLEY HEATH LINK SEWER</v>
          </cell>
          <cell r="C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C9124">
            <v>1</v>
          </cell>
        </row>
        <row r="9125">
          <cell r="A9125" t="str">
            <v>C1405</v>
          </cell>
          <cell r="B9125" t="str">
            <v>OLDLAND DAP</v>
          </cell>
          <cell r="C9125">
            <v>1</v>
          </cell>
        </row>
        <row r="9126">
          <cell r="A9126" t="str">
            <v>C1407</v>
          </cell>
          <cell r="B9126" t="str">
            <v>KINGSWOOD SOUTH DAP</v>
          </cell>
          <cell r="C9126">
            <v>1</v>
          </cell>
        </row>
        <row r="9127">
          <cell r="A9127" t="str">
            <v>C1408</v>
          </cell>
          <cell r="B9127" t="str">
            <v>KINGSWOOD NORTH D.A.P.</v>
          </cell>
          <cell r="C9127">
            <v>1</v>
          </cell>
        </row>
        <row r="9128">
          <cell r="A9128" t="str">
            <v>C1410</v>
          </cell>
          <cell r="B9128" t="str">
            <v>KINGSWOOD POLL.PREVN</v>
          </cell>
          <cell r="C9128">
            <v>0.88</v>
          </cell>
          <cell r="D9128">
            <v>0.12</v>
          </cell>
        </row>
        <row r="9129">
          <cell r="A9129" t="str">
            <v>C1415</v>
          </cell>
          <cell r="B9129" t="str">
            <v>EMERSON'S GREEN LINK SEWER</v>
          </cell>
          <cell r="C9129">
            <v>1</v>
          </cell>
        </row>
        <row r="9130">
          <cell r="A9130" t="str">
            <v>C1421</v>
          </cell>
          <cell r="B9130" t="str">
            <v>UNKNOWN</v>
          </cell>
          <cell r="C9130">
            <v>1</v>
          </cell>
        </row>
        <row r="9131">
          <cell r="A9131" t="str">
            <v>C1439</v>
          </cell>
          <cell r="B9131" t="str">
            <v>TO BE USED</v>
          </cell>
          <cell r="D9131">
            <v>1</v>
          </cell>
        </row>
        <row r="9132">
          <cell r="A9132" t="str">
            <v>C1464</v>
          </cell>
          <cell r="B9132" t="str">
            <v>EVERCREECH DAP</v>
          </cell>
          <cell r="C9132">
            <v>1</v>
          </cell>
        </row>
        <row r="9133">
          <cell r="A9133" t="str">
            <v>C1468</v>
          </cell>
          <cell r="B9133" t="str">
            <v>EVERCREECH DAP</v>
          </cell>
          <cell r="C9133">
            <v>1</v>
          </cell>
        </row>
        <row r="9134">
          <cell r="A9134" t="str">
            <v>C1471</v>
          </cell>
          <cell r="B9134" t="str">
            <v>ALHAMPTON RURAL SEWERAGE</v>
          </cell>
          <cell r="C9134">
            <v>0.75</v>
          </cell>
          <cell r="D9134">
            <v>0.25</v>
          </cell>
        </row>
        <row r="9135">
          <cell r="A9135" t="str">
            <v>C1472</v>
          </cell>
          <cell r="B9135" t="str">
            <v>RUDGE/STANDERWICK SEW REQUISIT</v>
          </cell>
          <cell r="C9135">
            <v>0.34</v>
          </cell>
          <cell r="D9135">
            <v>0.66</v>
          </cell>
        </row>
        <row r="9136">
          <cell r="A9136" t="str">
            <v>C1473</v>
          </cell>
          <cell r="B9136" t="str">
            <v>RODE SEWERAGE</v>
          </cell>
          <cell r="C9136">
            <v>0.9</v>
          </cell>
          <cell r="D9136">
            <v>0.1</v>
          </cell>
        </row>
        <row r="9137">
          <cell r="A9137" t="str">
            <v>C1475</v>
          </cell>
          <cell r="B9137" t="str">
            <v>FROME RENOV WKS PHASE 2</v>
          </cell>
          <cell r="C9137">
            <v>1</v>
          </cell>
        </row>
        <row r="9138">
          <cell r="A9138" t="str">
            <v>C1476</v>
          </cell>
          <cell r="B9138" t="str">
            <v>FROME RENOVATION PHASE 3</v>
          </cell>
          <cell r="C9138">
            <v>1</v>
          </cell>
        </row>
        <row r="9139">
          <cell r="A9139" t="str">
            <v>C1477</v>
          </cell>
          <cell r="B9139" t="str">
            <v>STREET RENOVATION PH1</v>
          </cell>
          <cell r="C9139">
            <v>1</v>
          </cell>
        </row>
        <row r="9140">
          <cell r="A9140" t="str">
            <v>C1478</v>
          </cell>
          <cell r="B9140" t="str">
            <v>STREET RENOVATION PHASE 2</v>
          </cell>
          <cell r="C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C9141">
            <v>0.91</v>
          </cell>
          <cell r="D9141">
            <v>0.09</v>
          </cell>
        </row>
        <row r="9142">
          <cell r="A9142" t="str">
            <v>C1480</v>
          </cell>
          <cell r="B9142" t="str">
            <v>STANTON DREW SEWERAGE</v>
          </cell>
          <cell r="C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C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C9144">
            <v>1</v>
          </cell>
        </row>
        <row r="9145">
          <cell r="A9145" t="str">
            <v>C1499</v>
          </cell>
          <cell r="B9145" t="str">
            <v>WOOL FLOOD ALLEVIATION</v>
          </cell>
          <cell r="C9145">
            <v>0.82</v>
          </cell>
          <cell r="D9145">
            <v>0.18</v>
          </cell>
        </row>
        <row r="9146">
          <cell r="A9146" t="str">
            <v>C1500</v>
          </cell>
          <cell r="B9146" t="str">
            <v>BAGSTONE SEWER INVESTIGATION</v>
          </cell>
          <cell r="C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C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C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C9149">
            <v>1</v>
          </cell>
        </row>
        <row r="9150">
          <cell r="A9150" t="str">
            <v>C1521</v>
          </cell>
          <cell r="B9150" t="str">
            <v>OLD SODBURY PUMPING MAIN</v>
          </cell>
          <cell r="C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C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C9152">
            <v>0.99</v>
          </cell>
          <cell r="D9152">
            <v>0.01</v>
          </cell>
        </row>
        <row r="9153">
          <cell r="A9153" t="str">
            <v>C1526</v>
          </cell>
          <cell r="B9153" t="str">
            <v>ALMONDSBURY SEWER RELAY</v>
          </cell>
          <cell r="C9153">
            <v>1</v>
          </cell>
        </row>
        <row r="9154">
          <cell r="A9154" t="str">
            <v>C1527</v>
          </cell>
          <cell r="B9154" t="str">
            <v>NORTHAVON TELEMETRY</v>
          </cell>
          <cell r="D9154">
            <v>1</v>
          </cell>
        </row>
        <row r="9155">
          <cell r="A9155" t="str">
            <v>C1528</v>
          </cell>
          <cell r="B9155" t="str">
            <v>YATE FROME VALL DAP</v>
          </cell>
          <cell r="C9155">
            <v>1</v>
          </cell>
        </row>
        <row r="9156">
          <cell r="A9156" t="str">
            <v>C1530</v>
          </cell>
          <cell r="B9156" t="str">
            <v>ALMONDSBURY DAP</v>
          </cell>
          <cell r="C9156">
            <v>1</v>
          </cell>
        </row>
        <row r="9157">
          <cell r="A9157" t="str">
            <v>C1531</v>
          </cell>
          <cell r="B9157" t="str">
            <v>PATCHWAY / BRADLEY STOKE</v>
          </cell>
          <cell r="C9157">
            <v>1</v>
          </cell>
        </row>
        <row r="9158">
          <cell r="A9158" t="str">
            <v>C1534</v>
          </cell>
          <cell r="B9158" t="str">
            <v>FRAMPTON COTTERELL</v>
          </cell>
          <cell r="C9158">
            <v>1</v>
          </cell>
        </row>
        <row r="9159">
          <cell r="A9159" t="str">
            <v>C1537</v>
          </cell>
          <cell r="B9159" t="str">
            <v>OLVESTON PUMPING STN IMPS</v>
          </cell>
          <cell r="C9159">
            <v>1</v>
          </cell>
        </row>
        <row r="9160">
          <cell r="A9160" t="str">
            <v>C1541</v>
          </cell>
          <cell r="B9160" t="str">
            <v>PILNING DAP</v>
          </cell>
          <cell r="C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C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D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C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C9164">
            <v>1</v>
          </cell>
        </row>
        <row r="9165">
          <cell r="A9165" t="str">
            <v>C1547</v>
          </cell>
          <cell r="B9165" t="str">
            <v>PUCKLECHURCH DAP</v>
          </cell>
          <cell r="C9165">
            <v>1</v>
          </cell>
        </row>
        <row r="9166">
          <cell r="A9166" t="str">
            <v>C1548</v>
          </cell>
          <cell r="B9166" t="str">
            <v>TOCKINGTON UID'S</v>
          </cell>
          <cell r="C9166">
            <v>1</v>
          </cell>
        </row>
        <row r="9167">
          <cell r="A9167" t="str">
            <v>C1549</v>
          </cell>
          <cell r="B9167" t="str">
            <v>WICK DAP</v>
          </cell>
          <cell r="C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C9168">
            <v>0.69</v>
          </cell>
          <cell r="D9168">
            <v>0.31</v>
          </cell>
        </row>
        <row r="9169">
          <cell r="A9169" t="str">
            <v>C1559</v>
          </cell>
          <cell r="B9169" t="str">
            <v>COLERNE DAP</v>
          </cell>
          <cell r="C9169">
            <v>1</v>
          </cell>
        </row>
        <row r="9170">
          <cell r="A9170" t="str">
            <v>C1568</v>
          </cell>
          <cell r="B9170" t="str">
            <v>LANGLEY BURRELL SEWERAGE</v>
          </cell>
          <cell r="C9170">
            <v>0.75</v>
          </cell>
          <cell r="D9170">
            <v>0.25</v>
          </cell>
        </row>
        <row r="9171">
          <cell r="A9171" t="str">
            <v>C1575</v>
          </cell>
          <cell r="B9171" t="str">
            <v>CORSHAM - BYDE MILL</v>
          </cell>
          <cell r="C9171">
            <v>0.86</v>
          </cell>
          <cell r="D9171">
            <v>0.14000000000000001</v>
          </cell>
        </row>
        <row r="9172">
          <cell r="A9172" t="str">
            <v>C1578</v>
          </cell>
          <cell r="B9172" t="str">
            <v>CHILVESTER FARM,CALNE REQ.</v>
          </cell>
          <cell r="C9172">
            <v>0.6</v>
          </cell>
          <cell r="D9172">
            <v>0.4</v>
          </cell>
        </row>
        <row r="9173">
          <cell r="A9173" t="str">
            <v>C1579</v>
          </cell>
          <cell r="B9173" t="str">
            <v>CALNE DAP</v>
          </cell>
          <cell r="C9173">
            <v>1</v>
          </cell>
        </row>
        <row r="9174">
          <cell r="A9174" t="str">
            <v>C1582</v>
          </cell>
          <cell r="B9174" t="str">
            <v>CHARLTON</v>
          </cell>
          <cell r="C9174">
            <v>1</v>
          </cell>
        </row>
        <row r="9175">
          <cell r="A9175" t="str">
            <v>C1584</v>
          </cell>
          <cell r="B9175" t="str">
            <v>WOOTTON BASSETT DAP</v>
          </cell>
          <cell r="C9175">
            <v>1</v>
          </cell>
        </row>
        <row r="9176">
          <cell r="A9176" t="str">
            <v>C1590</v>
          </cell>
          <cell r="B9176" t="str">
            <v>LYNEHAM DAP</v>
          </cell>
          <cell r="C9176">
            <v>1</v>
          </cell>
        </row>
        <row r="9177">
          <cell r="A9177" t="str">
            <v>C1593</v>
          </cell>
          <cell r="B9177" t="str">
            <v>CHIPPENHAM DAP</v>
          </cell>
          <cell r="C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C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C9179">
            <v>1</v>
          </cell>
        </row>
        <row r="9180">
          <cell r="A9180" t="str">
            <v>C1596</v>
          </cell>
          <cell r="B9180" t="str">
            <v>CORSHAM RENOVATION</v>
          </cell>
          <cell r="C9180">
            <v>1</v>
          </cell>
        </row>
        <row r="9181">
          <cell r="A9181" t="str">
            <v>C1598</v>
          </cell>
          <cell r="B9181" t="str">
            <v>WOOTTON BASSET RENOVATION</v>
          </cell>
          <cell r="C9181">
            <v>1</v>
          </cell>
        </row>
        <row r="9182">
          <cell r="A9182" t="str">
            <v>C1601</v>
          </cell>
          <cell r="B9182" t="str">
            <v>WOTTON UNDER EDGE</v>
          </cell>
          <cell r="C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C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C9184">
            <v>1</v>
          </cell>
        </row>
        <row r="9185">
          <cell r="A9185" t="str">
            <v>C1664</v>
          </cell>
          <cell r="B9185" t="str">
            <v>BATHEASTON SEWER REPAIRS</v>
          </cell>
          <cell r="C9185">
            <v>1</v>
          </cell>
        </row>
        <row r="9186">
          <cell r="A9186" t="str">
            <v>C1666</v>
          </cell>
          <cell r="B9186" t="str">
            <v>PENSFORD REQUISITION</v>
          </cell>
          <cell r="C9186">
            <v>0.9</v>
          </cell>
          <cell r="D9186">
            <v>0.1</v>
          </cell>
        </row>
        <row r="9187">
          <cell r="A9187" t="str">
            <v>C1667</v>
          </cell>
          <cell r="B9187" t="str">
            <v>KEYNSHAM AND SALTFORD DAP</v>
          </cell>
          <cell r="C9187">
            <v>1</v>
          </cell>
        </row>
        <row r="9188">
          <cell r="A9188" t="str">
            <v>C1669</v>
          </cell>
          <cell r="B9188" t="str">
            <v>NORTON RADSTOCK DAP</v>
          </cell>
          <cell r="C9188">
            <v>1</v>
          </cell>
        </row>
        <row r="9189">
          <cell r="A9189" t="str">
            <v>C1670</v>
          </cell>
          <cell r="B9189" t="str">
            <v>PAULTON DAP</v>
          </cell>
          <cell r="C9189">
            <v>1</v>
          </cell>
        </row>
        <row r="9190">
          <cell r="A9190" t="str">
            <v>C1671</v>
          </cell>
          <cell r="B9190" t="str">
            <v>SALTFORD FOUL ELIMINATION</v>
          </cell>
          <cell r="C9190">
            <v>0.49</v>
          </cell>
          <cell r="D9190">
            <v>0.51</v>
          </cell>
        </row>
        <row r="9191">
          <cell r="A9191" t="str">
            <v>C1672</v>
          </cell>
          <cell r="B9191" t="str">
            <v>COMPTON MARTIN REQUISITION</v>
          </cell>
          <cell r="C9191">
            <v>0.8</v>
          </cell>
          <cell r="D9191">
            <v>0.2</v>
          </cell>
        </row>
        <row r="9192">
          <cell r="A9192" t="str">
            <v>C1674</v>
          </cell>
          <cell r="B9192" t="str">
            <v>PEASEDOWN ST JOHN DAP</v>
          </cell>
          <cell r="C9192">
            <v>1</v>
          </cell>
        </row>
        <row r="9193">
          <cell r="A9193" t="str">
            <v>C1679</v>
          </cell>
          <cell r="B9193" t="str">
            <v>STAUNTON DREW FOUL ELIM</v>
          </cell>
          <cell r="C9193">
            <v>0.82</v>
          </cell>
          <cell r="D9193">
            <v>0.18</v>
          </cell>
        </row>
        <row r="9194">
          <cell r="A9194" t="str">
            <v>C1681</v>
          </cell>
          <cell r="B9194" t="str">
            <v>NORTON RADSTOCK PHASE 2</v>
          </cell>
          <cell r="C9194">
            <v>1</v>
          </cell>
        </row>
        <row r="9195">
          <cell r="A9195" t="str">
            <v>C1684</v>
          </cell>
          <cell r="B9195" t="str">
            <v>STEEL MILLS KEYNSHAM</v>
          </cell>
          <cell r="C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C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C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C9198">
            <v>1</v>
          </cell>
        </row>
        <row r="9199">
          <cell r="A9199" t="str">
            <v>C1688</v>
          </cell>
          <cell r="B9199" t="str">
            <v>PAULTON RENOVATION</v>
          </cell>
          <cell r="C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C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C9201">
            <v>1</v>
          </cell>
        </row>
        <row r="9202">
          <cell r="A9202" t="str">
            <v>C1702</v>
          </cell>
          <cell r="B9202" t="str">
            <v>DAUNTSEY FLOOD PREVENTION</v>
          </cell>
          <cell r="C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C9203">
            <v>0.85</v>
          </cell>
          <cell r="D9203">
            <v>0.15</v>
          </cell>
        </row>
        <row r="9204">
          <cell r="A9204" t="str">
            <v>C1706</v>
          </cell>
          <cell r="B9204" t="str">
            <v>SEMINGTON FLOOD PREVENTION</v>
          </cell>
          <cell r="C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C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C9206">
            <v>1</v>
          </cell>
        </row>
        <row r="9207">
          <cell r="A9207" t="str">
            <v>C1709</v>
          </cell>
          <cell r="B9207" t="str">
            <v>MELKSHAM RENOVATION PH2</v>
          </cell>
          <cell r="C9207">
            <v>1</v>
          </cell>
        </row>
        <row r="9208">
          <cell r="A9208" t="str">
            <v>C1710</v>
          </cell>
          <cell r="B9208" t="str">
            <v>TURLEIGH FLOOD PREVENTION</v>
          </cell>
          <cell r="C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C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C9210">
            <v>0.76</v>
          </cell>
          <cell r="D9210">
            <v>0.24</v>
          </cell>
        </row>
        <row r="9211">
          <cell r="A9211" t="str">
            <v>C1724</v>
          </cell>
          <cell r="B9211" t="str">
            <v>TROWBRIDGE RENOVATION</v>
          </cell>
          <cell r="C9211">
            <v>1</v>
          </cell>
        </row>
        <row r="9212">
          <cell r="A9212" t="str">
            <v>C1725</v>
          </cell>
          <cell r="B9212" t="str">
            <v>MELKSHAM DAP</v>
          </cell>
          <cell r="C9212">
            <v>1</v>
          </cell>
        </row>
        <row r="9213">
          <cell r="A9213" t="str">
            <v>C1726</v>
          </cell>
          <cell r="B9213" t="str">
            <v>WEST WILTS REQUISITION</v>
          </cell>
          <cell r="C9213">
            <v>1</v>
          </cell>
        </row>
        <row r="9214">
          <cell r="A9214" t="str">
            <v>C1727</v>
          </cell>
          <cell r="B9214" t="str">
            <v>TROWBRIDGE DAP</v>
          </cell>
          <cell r="C9214">
            <v>1</v>
          </cell>
        </row>
        <row r="9215">
          <cell r="A9215" t="str">
            <v>C1732</v>
          </cell>
          <cell r="B9215" t="str">
            <v>BRADFORD ON AVON DAS/DAP</v>
          </cell>
          <cell r="C9215">
            <v>1</v>
          </cell>
        </row>
        <row r="9216">
          <cell r="A9216" t="str">
            <v>C1733</v>
          </cell>
          <cell r="B9216" t="str">
            <v>WARMINSTER DAP</v>
          </cell>
          <cell r="C9216">
            <v>1</v>
          </cell>
        </row>
        <row r="9217">
          <cell r="A9217" t="str">
            <v>C1737</v>
          </cell>
          <cell r="B9217" t="str">
            <v>WESTBURY DAP</v>
          </cell>
          <cell r="C9217">
            <v>1</v>
          </cell>
        </row>
        <row r="9218">
          <cell r="A9218" t="str">
            <v>C1741</v>
          </cell>
          <cell r="B9218" t="str">
            <v>CENTRE PARKS WARMINSTER</v>
          </cell>
          <cell r="C9218">
            <v>1</v>
          </cell>
        </row>
        <row r="9219">
          <cell r="A9219" t="str">
            <v>C1742</v>
          </cell>
          <cell r="B9219" t="str">
            <v>CHAPMANSLADE SEWERAGE REQ</v>
          </cell>
          <cell r="C9219">
            <v>0.85</v>
          </cell>
          <cell r="D9219">
            <v>0.15</v>
          </cell>
        </row>
        <row r="9220">
          <cell r="A9220" t="str">
            <v>C1746</v>
          </cell>
          <cell r="B9220" t="str">
            <v>MELKSHAM SEWER IMPROVEMENTS</v>
          </cell>
          <cell r="C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C9221">
            <v>1</v>
          </cell>
        </row>
        <row r="9222">
          <cell r="A9222" t="str">
            <v>C1748</v>
          </cell>
          <cell r="B9222" t="str">
            <v>BRADFORD-ON-AVON SEWERAGE</v>
          </cell>
          <cell r="C9222">
            <v>1</v>
          </cell>
        </row>
        <row r="9223">
          <cell r="A9223" t="str">
            <v>C1749</v>
          </cell>
          <cell r="B9223" t="str">
            <v>MELKSHAM RENOVATION</v>
          </cell>
          <cell r="C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C9224">
            <v>0.5</v>
          </cell>
          <cell r="D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C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C9226">
            <v>0.6</v>
          </cell>
          <cell r="D9226">
            <v>0.4</v>
          </cell>
        </row>
        <row r="9227">
          <cell r="A9227" t="str">
            <v>C1758</v>
          </cell>
          <cell r="B9227" t="str">
            <v>CLEVEDON RENOVATION</v>
          </cell>
          <cell r="C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C9228">
            <v>1</v>
          </cell>
        </row>
        <row r="9229">
          <cell r="A9229" t="str">
            <v>C1761</v>
          </cell>
          <cell r="B9229" t="str">
            <v>WINSCOMBE DAP</v>
          </cell>
          <cell r="C9229">
            <v>1</v>
          </cell>
        </row>
        <row r="9230">
          <cell r="A9230" t="str">
            <v>C1762</v>
          </cell>
          <cell r="B9230" t="str">
            <v>WORLE DAP</v>
          </cell>
          <cell r="C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C9231">
            <v>1</v>
          </cell>
        </row>
        <row r="9232">
          <cell r="A9232" t="str">
            <v>C1766</v>
          </cell>
          <cell r="B9232" t="str">
            <v>CONGRESBURY DAP</v>
          </cell>
          <cell r="C9232">
            <v>1</v>
          </cell>
        </row>
        <row r="9233">
          <cell r="A9233" t="str">
            <v>C1767</v>
          </cell>
          <cell r="B9233" t="str">
            <v>WRINGTON DAP</v>
          </cell>
          <cell r="C9233">
            <v>1</v>
          </cell>
        </row>
        <row r="9234">
          <cell r="A9234" t="str">
            <v>C1775</v>
          </cell>
          <cell r="B9234" t="str">
            <v>BACKWELL DAP</v>
          </cell>
          <cell r="C9234">
            <v>1</v>
          </cell>
        </row>
        <row r="9235">
          <cell r="A9235" t="str">
            <v>C1776</v>
          </cell>
          <cell r="B9235" t="str">
            <v>WESTON SUPER MARE DAP 2</v>
          </cell>
          <cell r="C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C9236">
            <v>1</v>
          </cell>
        </row>
        <row r="9237">
          <cell r="A9237" t="str">
            <v>C1780</v>
          </cell>
          <cell r="B9237" t="str">
            <v>HORSE CASTLE YATTON</v>
          </cell>
          <cell r="D9237">
            <v>1</v>
          </cell>
        </row>
        <row r="9238">
          <cell r="A9238" t="str">
            <v>C1781</v>
          </cell>
          <cell r="B9238" t="str">
            <v>UPHILL DAP</v>
          </cell>
          <cell r="C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C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D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C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C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C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C9244">
            <v>1</v>
          </cell>
        </row>
        <row r="9245">
          <cell r="A9245" t="str">
            <v>C1801</v>
          </cell>
          <cell r="B9245" t="str">
            <v>DARLINGTON RD P/STN INLET</v>
          </cell>
          <cell r="D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C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C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C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D9249">
            <v>1</v>
          </cell>
        </row>
        <row r="9250">
          <cell r="A9250" t="str">
            <v>C1900</v>
          </cell>
          <cell r="B9250" t="str">
            <v>WOOTON BASSET FLOODING</v>
          </cell>
          <cell r="C9250">
            <v>1</v>
          </cell>
        </row>
        <row r="9251">
          <cell r="A9251" t="str">
            <v>C1903</v>
          </cell>
          <cell r="B9251" t="str">
            <v>CASTLE COMBE SEWERAG</v>
          </cell>
          <cell r="C9251">
            <v>0.55000000000000004</v>
          </cell>
          <cell r="D9251">
            <v>0.45</v>
          </cell>
        </row>
        <row r="9252">
          <cell r="A9252" t="str">
            <v>C1904</v>
          </cell>
          <cell r="B9252" t="str">
            <v>MALMESBURY AREA SEWERAGE</v>
          </cell>
          <cell r="C9252">
            <v>0.15</v>
          </cell>
          <cell r="D9252">
            <v>0.85</v>
          </cell>
        </row>
        <row r="9253">
          <cell r="A9253" t="str">
            <v>C1905</v>
          </cell>
          <cell r="B9253" t="str">
            <v>CALNE RENOVATION</v>
          </cell>
          <cell r="C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C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C9255">
            <v>1</v>
          </cell>
        </row>
        <row r="9256">
          <cell r="A9256" t="str">
            <v>C1908</v>
          </cell>
          <cell r="B9256" t="str">
            <v>ROUGHLEAZE SEWERAGE</v>
          </cell>
          <cell r="C9256">
            <v>0.72</v>
          </cell>
          <cell r="D9256">
            <v>0.28000000000000003</v>
          </cell>
        </row>
        <row r="9257">
          <cell r="A9257" t="str">
            <v>C1909</v>
          </cell>
          <cell r="B9257" t="str">
            <v>CHIPPENHAM RENOVATION</v>
          </cell>
          <cell r="C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C9258">
            <v>1</v>
          </cell>
        </row>
        <row r="9259">
          <cell r="A9259" t="str">
            <v>C1911</v>
          </cell>
          <cell r="B9259" t="str">
            <v>BOX DAP</v>
          </cell>
          <cell r="C9259">
            <v>1</v>
          </cell>
        </row>
        <row r="9260">
          <cell r="A9260" t="str">
            <v>C1912</v>
          </cell>
          <cell r="B9260" t="str">
            <v>BOX CSO OUTFALL</v>
          </cell>
          <cell r="C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C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C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C9263">
            <v>1</v>
          </cell>
        </row>
        <row r="9264">
          <cell r="A9264" t="str">
            <v>C1950</v>
          </cell>
          <cell r="B9264" t="str">
            <v>HOLCOMBE INFILTRATION</v>
          </cell>
          <cell r="C9264">
            <v>1</v>
          </cell>
        </row>
        <row r="9265">
          <cell r="A9265" t="str">
            <v>C1951</v>
          </cell>
          <cell r="B9265" t="str">
            <v>SOMERSET SECTION 24 SEWER</v>
          </cell>
          <cell r="C9265">
            <v>1</v>
          </cell>
        </row>
        <row r="9266">
          <cell r="A9266" t="str">
            <v>C1952</v>
          </cell>
          <cell r="B9266" t="str">
            <v>DORSET SECTION 24 SEWER</v>
          </cell>
          <cell r="C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C9267">
            <v>1</v>
          </cell>
        </row>
        <row r="9268">
          <cell r="A9268" t="str">
            <v>C2218</v>
          </cell>
          <cell r="B9268" t="str">
            <v>S R M STUDIES</v>
          </cell>
          <cell r="C9268">
            <v>1</v>
          </cell>
        </row>
        <row r="9269">
          <cell r="A9269" t="str">
            <v>C2240</v>
          </cell>
          <cell r="B9269" t="str">
            <v>HENBURY HILL SEWER</v>
          </cell>
          <cell r="C9269">
            <v>1</v>
          </cell>
        </row>
        <row r="9270">
          <cell r="A9270" t="str">
            <v>C2272</v>
          </cell>
          <cell r="B9270" t="str">
            <v>DUAL MANHOLE IMPRVMNTS</v>
          </cell>
          <cell r="C9270">
            <v>1</v>
          </cell>
        </row>
        <row r="9271">
          <cell r="A9271" t="str">
            <v>C2290</v>
          </cell>
          <cell r="B9271" t="str">
            <v>TYNDALLS PARK ROAD</v>
          </cell>
          <cell r="C9271">
            <v>1</v>
          </cell>
        </row>
        <row r="9272">
          <cell r="A9272" t="str">
            <v>C2462</v>
          </cell>
          <cell r="B9272" t="str">
            <v>FROGMORE ST CITY CENTRE</v>
          </cell>
          <cell r="C9272">
            <v>1</v>
          </cell>
        </row>
        <row r="9273">
          <cell r="A9273" t="str">
            <v>C2652</v>
          </cell>
          <cell r="B9273" t="str">
            <v>ETCHILHAMPTON PS</v>
          </cell>
          <cell r="D9273">
            <v>1</v>
          </cell>
        </row>
        <row r="9274">
          <cell r="A9274" t="str">
            <v>C3000</v>
          </cell>
          <cell r="B9274" t="str">
            <v>NORTHAVON DC GENERAL</v>
          </cell>
          <cell r="C9274">
            <v>1</v>
          </cell>
        </row>
        <row r="9275">
          <cell r="A9275" t="str">
            <v>C3048</v>
          </cell>
          <cell r="B9275" t="str">
            <v>OLVESTON PS</v>
          </cell>
          <cell r="D9275">
            <v>1</v>
          </cell>
        </row>
        <row r="9276">
          <cell r="A9276" t="str">
            <v>C3089</v>
          </cell>
          <cell r="B9276" t="str">
            <v>STIDCOT P/S IMPROVEMENTS</v>
          </cell>
          <cell r="D9276">
            <v>1</v>
          </cell>
        </row>
        <row r="9277">
          <cell r="A9277" t="str">
            <v>C3353</v>
          </cell>
          <cell r="B9277" t="str">
            <v>EAST HARPTREE SEWER REHAB</v>
          </cell>
          <cell r="C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C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C9279">
            <v>1</v>
          </cell>
        </row>
        <row r="9280">
          <cell r="A9280" t="str">
            <v>C3511</v>
          </cell>
          <cell r="B9280" t="str">
            <v>NAILSEA SEWER RECORDS</v>
          </cell>
          <cell r="C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C9281">
            <v>1</v>
          </cell>
        </row>
        <row r="9282">
          <cell r="A9282" t="str">
            <v>C4020</v>
          </cell>
          <cell r="B9282" t="str">
            <v>BOSCOMBE CSO IMPROVEMENTS</v>
          </cell>
          <cell r="C9282">
            <v>1</v>
          </cell>
        </row>
        <row r="9283">
          <cell r="A9283" t="str">
            <v>C4021</v>
          </cell>
          <cell r="B9283" t="str">
            <v>HENGISTBURY HEAD CSO IMPS</v>
          </cell>
          <cell r="C9283">
            <v>0.96</v>
          </cell>
          <cell r="D9283">
            <v>0.04</v>
          </cell>
        </row>
        <row r="9284">
          <cell r="A9284" t="str">
            <v>C4022</v>
          </cell>
          <cell r="B9284" t="str">
            <v>BOURNEMOUTH NO 1 CSO IMPS</v>
          </cell>
          <cell r="C9284">
            <v>0.96</v>
          </cell>
          <cell r="D9284">
            <v>0.04</v>
          </cell>
        </row>
        <row r="9285">
          <cell r="A9285" t="str">
            <v>C4069</v>
          </cell>
          <cell r="B9285" t="str">
            <v>B'MTH TOWN CENTRE WEST</v>
          </cell>
          <cell r="C9285">
            <v>1</v>
          </cell>
        </row>
        <row r="9286">
          <cell r="A9286" t="str">
            <v>C4089</v>
          </cell>
          <cell r="B9286" t="str">
            <v>IFORD PS AND RM</v>
          </cell>
          <cell r="C9286">
            <v>0.64</v>
          </cell>
          <cell r="D9286">
            <v>0.36</v>
          </cell>
        </row>
        <row r="9287">
          <cell r="A9287" t="str">
            <v>C4090</v>
          </cell>
          <cell r="B9287" t="str">
            <v>STOURVALE  PHASE 1</v>
          </cell>
          <cell r="C9287">
            <v>1</v>
          </cell>
        </row>
        <row r="9288">
          <cell r="A9288" t="str">
            <v>C4095</v>
          </cell>
          <cell r="B9288" t="str">
            <v>BEECHY RD SEPERATION PH.2</v>
          </cell>
          <cell r="C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C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C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C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C9292">
            <v>1</v>
          </cell>
        </row>
        <row r="9293">
          <cell r="A9293" t="str">
            <v>C4134</v>
          </cell>
          <cell r="B9293" t="str">
            <v>BURTON DAP</v>
          </cell>
          <cell r="C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C9294">
            <v>1</v>
          </cell>
        </row>
        <row r="9295">
          <cell r="A9295" t="str">
            <v>C4138</v>
          </cell>
          <cell r="B9295" t="str">
            <v>PUREWELL PS RISING MAIN</v>
          </cell>
          <cell r="C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C9296">
            <v>1</v>
          </cell>
        </row>
        <row r="9297">
          <cell r="A9297" t="str">
            <v>C4150</v>
          </cell>
          <cell r="B9297" t="str">
            <v>DORSET DAP UPDATE</v>
          </cell>
          <cell r="C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C9298">
            <v>0.79</v>
          </cell>
          <cell r="D9298">
            <v>0.21</v>
          </cell>
        </row>
        <row r="9299">
          <cell r="A9299" t="str">
            <v>C4156</v>
          </cell>
          <cell r="B9299" t="str">
            <v>WOODBOROUGH REQUISITION</v>
          </cell>
          <cell r="C9299">
            <v>0.82</v>
          </cell>
          <cell r="D9299">
            <v>0.18</v>
          </cell>
        </row>
        <row r="9300">
          <cell r="A9300" t="str">
            <v>C4200</v>
          </cell>
          <cell r="B9300" t="str">
            <v>BURLEY MILL LAWN PS RISING MAI</v>
          </cell>
          <cell r="C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C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C9302">
            <v>0.86</v>
          </cell>
          <cell r="D9302">
            <v>0.14000000000000001</v>
          </cell>
        </row>
        <row r="9303">
          <cell r="A9303" t="str">
            <v>C4250</v>
          </cell>
          <cell r="B9303" t="str">
            <v>STOUR ROW, S101A FTD</v>
          </cell>
          <cell r="C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C9304">
            <v>1</v>
          </cell>
        </row>
        <row r="9305">
          <cell r="A9305" t="str">
            <v>C4259</v>
          </cell>
          <cell r="B9305" t="str">
            <v>MARNHULL FLOOD PREVENTION</v>
          </cell>
          <cell r="C9305">
            <v>1</v>
          </cell>
        </row>
        <row r="9306">
          <cell r="A9306" t="str">
            <v>C4260</v>
          </cell>
          <cell r="B9306" t="str">
            <v>SILTON BARN FLOOD PREV</v>
          </cell>
          <cell r="C9306">
            <v>1</v>
          </cell>
        </row>
        <row r="9307">
          <cell r="A9307" t="str">
            <v>C4264</v>
          </cell>
          <cell r="B9307" t="str">
            <v>BUCKHORN WESTON</v>
          </cell>
          <cell r="C9307">
            <v>0.77</v>
          </cell>
          <cell r="D9307">
            <v>0.23</v>
          </cell>
        </row>
        <row r="9308">
          <cell r="A9308" t="str">
            <v>C4265</v>
          </cell>
          <cell r="B9308" t="str">
            <v>STURMINSTER</v>
          </cell>
          <cell r="C9308">
            <v>1</v>
          </cell>
        </row>
        <row r="9309">
          <cell r="A9309" t="str">
            <v>C4266</v>
          </cell>
          <cell r="B9309" t="str">
            <v>BLANDFORD DAP</v>
          </cell>
          <cell r="C9309">
            <v>1</v>
          </cell>
        </row>
        <row r="9310">
          <cell r="A9310" t="str">
            <v>C4268</v>
          </cell>
          <cell r="B9310" t="str">
            <v>GILLINGHAM DAP</v>
          </cell>
          <cell r="C9310">
            <v>1</v>
          </cell>
        </row>
        <row r="9311">
          <cell r="A9311" t="str">
            <v>C4269</v>
          </cell>
          <cell r="B9311" t="str">
            <v>SHAFTESBURY DAP</v>
          </cell>
          <cell r="C9311">
            <v>1</v>
          </cell>
        </row>
        <row r="9312">
          <cell r="A9312" t="str">
            <v>C4270</v>
          </cell>
          <cell r="B9312" t="str">
            <v>STALBRIDGE DAP</v>
          </cell>
          <cell r="C9312">
            <v>1</v>
          </cell>
        </row>
        <row r="9313">
          <cell r="A9313" t="str">
            <v>C4271</v>
          </cell>
          <cell r="B9313" t="str">
            <v>STURMINSTER NEWTON DAP</v>
          </cell>
          <cell r="C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C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C9315">
            <v>1</v>
          </cell>
        </row>
        <row r="9316">
          <cell r="A9316" t="str">
            <v>C4276</v>
          </cell>
          <cell r="B9316" t="str">
            <v>LANGTON RISING MAIN</v>
          </cell>
          <cell r="C9316">
            <v>1</v>
          </cell>
        </row>
        <row r="9317">
          <cell r="A9317" t="str">
            <v>C4277</v>
          </cell>
          <cell r="B9317" t="str">
            <v>STURMINSTER NEWTON</v>
          </cell>
          <cell r="C9317">
            <v>1</v>
          </cell>
        </row>
        <row r="9318">
          <cell r="A9318" t="str">
            <v>C4300</v>
          </cell>
          <cell r="B9318" t="str">
            <v>MAGNA ROAD RISING MAIN</v>
          </cell>
          <cell r="C9318">
            <v>1</v>
          </cell>
        </row>
        <row r="9319">
          <cell r="A9319" t="str">
            <v>C4348</v>
          </cell>
          <cell r="B9319" t="str">
            <v>BOURNE FOUL WATER</v>
          </cell>
          <cell r="C9319">
            <v>0.67</v>
          </cell>
          <cell r="D9319">
            <v>0.33</v>
          </cell>
        </row>
        <row r="9320">
          <cell r="A9320" t="str">
            <v>C4355</v>
          </cell>
          <cell r="B9320" t="str">
            <v>CHADDERSLEY GLEN SW FLOOD ALLV</v>
          </cell>
          <cell r="C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C9321">
            <v>1</v>
          </cell>
        </row>
        <row r="9322">
          <cell r="A9322" t="str">
            <v>C4358</v>
          </cell>
          <cell r="B9322" t="str">
            <v>POOLE PARK DETENTION</v>
          </cell>
          <cell r="C9322">
            <v>0.86</v>
          </cell>
          <cell r="D9322">
            <v>0.14000000000000001</v>
          </cell>
        </row>
        <row r="9323">
          <cell r="A9323" t="str">
            <v>C4360</v>
          </cell>
          <cell r="B9323" t="str">
            <v>COASTAL PUMPING STATION</v>
          </cell>
          <cell r="D9323">
            <v>1</v>
          </cell>
        </row>
        <row r="9324">
          <cell r="A9324" t="str">
            <v>C4362</v>
          </cell>
          <cell r="B9324" t="str">
            <v>EAST QUAY PUMPING STATION</v>
          </cell>
          <cell r="D9324">
            <v>1</v>
          </cell>
        </row>
        <row r="9325">
          <cell r="A9325" t="str">
            <v>C4363</v>
          </cell>
          <cell r="B9325" t="str">
            <v>FLEETSBRIDGE FOUL O/FLOW</v>
          </cell>
          <cell r="C9325">
            <v>1</v>
          </cell>
        </row>
        <row r="9326">
          <cell r="A9326" t="str">
            <v>C4367</v>
          </cell>
          <cell r="B9326" t="str">
            <v>STERTE FOUL SEWER</v>
          </cell>
          <cell r="C9326">
            <v>1</v>
          </cell>
        </row>
        <row r="9327">
          <cell r="A9327" t="str">
            <v>C4368</v>
          </cell>
          <cell r="B9327" t="str">
            <v>BRAMPTON RD FOUL SEWER</v>
          </cell>
          <cell r="C9327">
            <v>1</v>
          </cell>
        </row>
        <row r="9328">
          <cell r="A9328" t="str">
            <v>C4369</v>
          </cell>
          <cell r="B9328" t="str">
            <v>CREEKMOOR FOUL PS</v>
          </cell>
          <cell r="C9328">
            <v>0.1</v>
          </cell>
          <cell r="D9328">
            <v>0.9</v>
          </cell>
        </row>
        <row r="9329">
          <cell r="A9329" t="str">
            <v>C4370</v>
          </cell>
          <cell r="B9329" t="str">
            <v>BAITER SURFACE WATER PSTN</v>
          </cell>
          <cell r="D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C9330">
            <v>1</v>
          </cell>
        </row>
        <row r="9331">
          <cell r="A9331" t="str">
            <v>C4372</v>
          </cell>
          <cell r="B9331" t="str">
            <v>BRANKSOME CHINE SPS</v>
          </cell>
          <cell r="D9331">
            <v>1</v>
          </cell>
        </row>
        <row r="9332">
          <cell r="A9332" t="str">
            <v>C4373</v>
          </cell>
          <cell r="B9332" t="str">
            <v>TURLIN SURFACE WATER PSTN</v>
          </cell>
          <cell r="D9332">
            <v>1</v>
          </cell>
        </row>
        <row r="9333">
          <cell r="A9333" t="str">
            <v>C4374</v>
          </cell>
          <cell r="B9333" t="str">
            <v>POOLE SW OUTFALL IMPS</v>
          </cell>
          <cell r="C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C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D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C9336">
            <v>1</v>
          </cell>
        </row>
        <row r="9337">
          <cell r="A9337" t="str">
            <v>C4378</v>
          </cell>
          <cell r="B9337" t="str">
            <v>RNLI PUMPING STATION</v>
          </cell>
          <cell r="D9337">
            <v>1</v>
          </cell>
        </row>
        <row r="9338">
          <cell r="A9338" t="str">
            <v>C4379</v>
          </cell>
          <cell r="B9338" t="str">
            <v>QUAY SURFACE WATER PSTN</v>
          </cell>
          <cell r="D9338">
            <v>1</v>
          </cell>
        </row>
        <row r="9339">
          <cell r="A9339" t="str">
            <v>C4380</v>
          </cell>
          <cell r="B9339" t="str">
            <v>RINGWOOD ROAD POOLE</v>
          </cell>
          <cell r="C9339">
            <v>1</v>
          </cell>
        </row>
        <row r="9340">
          <cell r="A9340" t="str">
            <v>C4381</v>
          </cell>
          <cell r="B9340" t="str">
            <v>ELGIN ROAD OVERFLOW POOLE</v>
          </cell>
          <cell r="C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C9341">
            <v>1</v>
          </cell>
        </row>
        <row r="9342">
          <cell r="A9342" t="str">
            <v>C4383</v>
          </cell>
          <cell r="B9342" t="str">
            <v>POOLE ELGIN ROAD</v>
          </cell>
          <cell r="C9342">
            <v>1</v>
          </cell>
        </row>
        <row r="9343">
          <cell r="A9343" t="str">
            <v>C4401</v>
          </cell>
          <cell r="B9343" t="str">
            <v>BERE REGIS SEWERAGE</v>
          </cell>
          <cell r="C9343">
            <v>1</v>
          </cell>
        </row>
        <row r="9344">
          <cell r="A9344" t="str">
            <v>C4411</v>
          </cell>
          <cell r="B9344" t="str">
            <v>SWANAGE FLOOD PREVENTION</v>
          </cell>
          <cell r="C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C9345">
            <v>1</v>
          </cell>
        </row>
        <row r="9346">
          <cell r="A9346" t="str">
            <v>C4421</v>
          </cell>
          <cell r="B9346" t="str">
            <v>SWANAGE SWR REPAIRS PH1</v>
          </cell>
          <cell r="C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C9347">
            <v>0.99</v>
          </cell>
          <cell r="D9347">
            <v>0.01</v>
          </cell>
        </row>
        <row r="9348">
          <cell r="A9348" t="str">
            <v>C4423</v>
          </cell>
          <cell r="B9348" t="str">
            <v>HOLTON HEATH NEW DEVELOPMENT</v>
          </cell>
          <cell r="C9348">
            <v>0.7</v>
          </cell>
          <cell r="D9348">
            <v>0.3</v>
          </cell>
        </row>
        <row r="9349">
          <cell r="A9349" t="str">
            <v>C4424</v>
          </cell>
          <cell r="B9349" t="str">
            <v>WOOL DAP</v>
          </cell>
          <cell r="C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C9350">
            <v>1</v>
          </cell>
        </row>
        <row r="9351">
          <cell r="A9351" t="str">
            <v>C4429</v>
          </cell>
          <cell r="B9351" t="str">
            <v>SANDY LANE FLOOD PRE</v>
          </cell>
          <cell r="C9351">
            <v>1</v>
          </cell>
        </row>
        <row r="9352">
          <cell r="A9352" t="str">
            <v>C4430</v>
          </cell>
          <cell r="B9352" t="str">
            <v>WAREHAM FOUL SEWER IMPS</v>
          </cell>
          <cell r="C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C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C9354">
            <v>0.76</v>
          </cell>
          <cell r="D9354">
            <v>0.24</v>
          </cell>
        </row>
        <row r="9355">
          <cell r="A9355" t="str">
            <v>C4433</v>
          </cell>
          <cell r="B9355" t="str">
            <v>BOVINGTON, LYTCHETT LN -DRAINA</v>
          </cell>
          <cell r="C9355">
            <v>0.56999999999999995</v>
          </cell>
          <cell r="D9355">
            <v>0.43</v>
          </cell>
        </row>
        <row r="9356">
          <cell r="A9356" t="str">
            <v>C4451</v>
          </cell>
          <cell r="B9356" t="str">
            <v>PORTON DOWN (MOD/CDRE)</v>
          </cell>
          <cell r="C9356">
            <v>1</v>
          </cell>
        </row>
        <row r="9357">
          <cell r="A9357" t="str">
            <v>C4459</v>
          </cell>
          <cell r="B9357" t="str">
            <v>DONHEAD JOINT SCHEME S.16</v>
          </cell>
          <cell r="D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C9358">
            <v>1</v>
          </cell>
        </row>
        <row r="9359">
          <cell r="A9359" t="str">
            <v>C4468</v>
          </cell>
          <cell r="B9359" t="str">
            <v>WOODFALLS</v>
          </cell>
          <cell r="C9359">
            <v>1</v>
          </cell>
        </row>
        <row r="9360">
          <cell r="A9360" t="str">
            <v>C4471</v>
          </cell>
          <cell r="B9360" t="str">
            <v>HINDON SWR UPRATING</v>
          </cell>
          <cell r="C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C9361">
            <v>1</v>
          </cell>
        </row>
        <row r="9362">
          <cell r="A9362" t="str">
            <v>C4476</v>
          </cell>
          <cell r="B9362" t="str">
            <v>DURRINGTON D.A.P.</v>
          </cell>
          <cell r="C9362">
            <v>1</v>
          </cell>
        </row>
        <row r="9363">
          <cell r="A9363" t="str">
            <v>C4477</v>
          </cell>
          <cell r="B9363" t="str">
            <v>DOWNTON D.A.P.</v>
          </cell>
          <cell r="C9363">
            <v>1</v>
          </cell>
        </row>
        <row r="9364">
          <cell r="A9364" t="str">
            <v>C4478</v>
          </cell>
          <cell r="B9364" t="str">
            <v>IDMISTON DAP</v>
          </cell>
          <cell r="C9364">
            <v>1</v>
          </cell>
        </row>
        <row r="9365">
          <cell r="A9365" t="str">
            <v>C4479</v>
          </cell>
          <cell r="B9365" t="str">
            <v>MERE D.A.P.</v>
          </cell>
          <cell r="C9365">
            <v>1</v>
          </cell>
        </row>
        <row r="9366">
          <cell r="A9366" t="str">
            <v>C4481</v>
          </cell>
          <cell r="B9366" t="str">
            <v>BULFORD DAP</v>
          </cell>
          <cell r="C9366">
            <v>1</v>
          </cell>
        </row>
        <row r="9367">
          <cell r="A9367" t="str">
            <v>C4482</v>
          </cell>
          <cell r="B9367" t="str">
            <v>REDLYNCH DAP</v>
          </cell>
          <cell r="C9367">
            <v>1</v>
          </cell>
        </row>
        <row r="9368">
          <cell r="A9368" t="str">
            <v>C4486</v>
          </cell>
          <cell r="B9368" t="str">
            <v>UPPER BOURNE VALLEY</v>
          </cell>
          <cell r="C9368">
            <v>0.7</v>
          </cell>
          <cell r="D9368">
            <v>0.3</v>
          </cell>
        </row>
        <row r="9369">
          <cell r="A9369" t="str">
            <v>C4489</v>
          </cell>
          <cell r="B9369" t="str">
            <v>SALISBURY INFILTRATON STUDY</v>
          </cell>
          <cell r="C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C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C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C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C9373">
            <v>1</v>
          </cell>
        </row>
        <row r="9374">
          <cell r="A9374" t="str">
            <v>C4502</v>
          </cell>
          <cell r="B9374" t="str">
            <v>BROADMAYNE FLOOD PREV</v>
          </cell>
          <cell r="C9374">
            <v>1</v>
          </cell>
        </row>
        <row r="9375">
          <cell r="A9375" t="str">
            <v>C4505</v>
          </cell>
          <cell r="B9375" t="str">
            <v>THRONFORD SEWERAGE APPR</v>
          </cell>
          <cell r="C9375">
            <v>1</v>
          </cell>
        </row>
        <row r="9376">
          <cell r="A9376" t="str">
            <v>C4506</v>
          </cell>
          <cell r="B9376" t="str">
            <v>THORNFORD DAP</v>
          </cell>
          <cell r="C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C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C9378">
            <v>0.95</v>
          </cell>
          <cell r="D9378">
            <v>0.05</v>
          </cell>
        </row>
        <row r="9379">
          <cell r="A9379" t="str">
            <v>C4512</v>
          </cell>
          <cell r="B9379" t="str">
            <v>BUCKLAND NEWTON</v>
          </cell>
          <cell r="C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C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C9381">
            <v>0.7</v>
          </cell>
          <cell r="D9381">
            <v>0.3</v>
          </cell>
        </row>
        <row r="9382">
          <cell r="A9382" t="str">
            <v>C4515</v>
          </cell>
          <cell r="B9382" t="str">
            <v>GODMANSTONE, S101A FTS</v>
          </cell>
          <cell r="C9382">
            <v>0.54</v>
          </cell>
          <cell r="D9382">
            <v>0.46</v>
          </cell>
        </row>
        <row r="9383">
          <cell r="A9383" t="str">
            <v>C4517</v>
          </cell>
          <cell r="B9383" t="str">
            <v>SANDFORD ORCAS, S101A FTD</v>
          </cell>
          <cell r="C9383">
            <v>0.56999999999999995</v>
          </cell>
          <cell r="D9383">
            <v>0.43</v>
          </cell>
        </row>
        <row r="9384">
          <cell r="A9384" t="str">
            <v>C4518</v>
          </cell>
          <cell r="B9384" t="str">
            <v>WEST MILTON REQUISITION</v>
          </cell>
          <cell r="C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C9385">
            <v>1</v>
          </cell>
        </row>
        <row r="9386">
          <cell r="A9386" t="str">
            <v>C4520</v>
          </cell>
          <cell r="B9386" t="str">
            <v>EYPE REQUISITION</v>
          </cell>
          <cell r="C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C9387">
            <v>0.42</v>
          </cell>
          <cell r="D9387">
            <v>0.57999999999999996</v>
          </cell>
        </row>
        <row r="9388">
          <cell r="A9388" t="str">
            <v>C4522</v>
          </cell>
          <cell r="B9388" t="str">
            <v>DORCHESTER D.A.P.</v>
          </cell>
          <cell r="C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C9389">
            <v>0.8</v>
          </cell>
          <cell r="D9389">
            <v>0.2</v>
          </cell>
        </row>
        <row r="9390">
          <cell r="A9390" t="str">
            <v>C4528</v>
          </cell>
          <cell r="B9390" t="str">
            <v>BEAMINSTER DAP</v>
          </cell>
          <cell r="C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C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C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C9393">
            <v>0.36</v>
          </cell>
          <cell r="D9393">
            <v>0.64</v>
          </cell>
        </row>
        <row r="9394">
          <cell r="A9394" t="str">
            <v>C4541</v>
          </cell>
          <cell r="B9394" t="str">
            <v>WARMWELL REQUISITION</v>
          </cell>
          <cell r="C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C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C9396">
            <v>1</v>
          </cell>
        </row>
        <row r="9397">
          <cell r="A9397" t="str">
            <v>C4550</v>
          </cell>
          <cell r="B9397" t="str">
            <v>WEYMOUTH BUDMTH SCH</v>
          </cell>
          <cell r="C9397">
            <v>1</v>
          </cell>
        </row>
        <row r="9398">
          <cell r="A9398" t="str">
            <v>C4557</v>
          </cell>
          <cell r="B9398" t="str">
            <v>UPWEY DRAINAGE SCHEME</v>
          </cell>
          <cell r="C9398">
            <v>1</v>
          </cell>
        </row>
        <row r="9399">
          <cell r="A9399" t="str">
            <v>C4565</v>
          </cell>
          <cell r="B9399" t="str">
            <v>CENTRAL WEYMOUTH</v>
          </cell>
          <cell r="C9399">
            <v>0.95</v>
          </cell>
          <cell r="D9399">
            <v>0.05</v>
          </cell>
        </row>
        <row r="9400">
          <cell r="A9400" t="str">
            <v>C4567</v>
          </cell>
          <cell r="B9400" t="str">
            <v>PRESTON SEWERAGE</v>
          </cell>
          <cell r="C9400">
            <v>0.81</v>
          </cell>
          <cell r="D9400">
            <v>0.19</v>
          </cell>
        </row>
        <row r="9401">
          <cell r="A9401" t="str">
            <v>C4574</v>
          </cell>
          <cell r="B9401" t="str">
            <v>SOUTHWELL CONNECTIONS</v>
          </cell>
          <cell r="C9401">
            <v>1</v>
          </cell>
        </row>
        <row r="9402">
          <cell r="A9402" t="str">
            <v>C4578</v>
          </cell>
          <cell r="B9402" t="str">
            <v>UNKNOWN</v>
          </cell>
          <cell r="C9402">
            <v>1</v>
          </cell>
        </row>
        <row r="9403">
          <cell r="A9403" t="str">
            <v>C4581</v>
          </cell>
          <cell r="B9403" t="str">
            <v>UPWEY D.A.P.</v>
          </cell>
          <cell r="C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C9404">
            <v>1</v>
          </cell>
        </row>
        <row r="9405">
          <cell r="A9405" t="str">
            <v>C4585</v>
          </cell>
          <cell r="B9405" t="str">
            <v>WEST WEYMOUTH DRAINAGE</v>
          </cell>
          <cell r="C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C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C9407">
            <v>1</v>
          </cell>
        </row>
        <row r="9408">
          <cell r="A9408" t="str">
            <v>C4591</v>
          </cell>
          <cell r="B9408" t="str">
            <v>PRESTON D.A.P.</v>
          </cell>
          <cell r="C9408">
            <v>1</v>
          </cell>
        </row>
        <row r="9409">
          <cell r="A9409" t="str">
            <v>C4592</v>
          </cell>
          <cell r="B9409" t="str">
            <v>UNDERHILL D.A.P.</v>
          </cell>
          <cell r="C9409">
            <v>1</v>
          </cell>
        </row>
        <row r="9410">
          <cell r="A9410" t="str">
            <v>C4594</v>
          </cell>
          <cell r="B9410" t="str">
            <v>WYKESQUARE DRAINAGE</v>
          </cell>
          <cell r="C9410">
            <v>1</v>
          </cell>
        </row>
        <row r="9411">
          <cell r="A9411" t="str">
            <v>C4598</v>
          </cell>
          <cell r="B9411" t="str">
            <v>UPWEY SEWERAGE</v>
          </cell>
          <cell r="C9411">
            <v>1</v>
          </cell>
        </row>
        <row r="9412">
          <cell r="A9412" t="str">
            <v>C4599</v>
          </cell>
          <cell r="B9412" t="str">
            <v>UPWEY RENOVATION</v>
          </cell>
          <cell r="C9412">
            <v>1</v>
          </cell>
        </row>
        <row r="9413">
          <cell r="A9413" t="str">
            <v>C4604</v>
          </cell>
          <cell r="B9413" t="str">
            <v>WYKE REGIS SEWERAGE</v>
          </cell>
          <cell r="C9413">
            <v>0.32</v>
          </cell>
          <cell r="D9413">
            <v>0.68</v>
          </cell>
        </row>
        <row r="9414">
          <cell r="A9414" t="str">
            <v>C4650</v>
          </cell>
          <cell r="B9414" t="str">
            <v>VERWOOD/NTHN FERNDOWN SEWERAGE</v>
          </cell>
          <cell r="C9414">
            <v>0.72</v>
          </cell>
          <cell r="D9414">
            <v>0.28000000000000003</v>
          </cell>
        </row>
        <row r="9415">
          <cell r="A9415" t="str">
            <v>C4652</v>
          </cell>
          <cell r="B9415" t="str">
            <v>WEST PARLEY SEWERAGE</v>
          </cell>
          <cell r="C9415">
            <v>0.24</v>
          </cell>
          <cell r="D9415">
            <v>0.76</v>
          </cell>
        </row>
        <row r="9416">
          <cell r="A9416" t="str">
            <v>C4655</v>
          </cell>
          <cell r="B9416" t="str">
            <v>ALDERHOLT DAP</v>
          </cell>
          <cell r="C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D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C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C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C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C9421">
            <v>0.3</v>
          </cell>
          <cell r="D9421">
            <v>0.7</v>
          </cell>
        </row>
        <row r="9422">
          <cell r="A9422" t="str">
            <v>C4696</v>
          </cell>
          <cell r="B9422" t="str">
            <v>CORFE MULLEN DAP</v>
          </cell>
          <cell r="C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C9423">
            <v>1</v>
          </cell>
        </row>
        <row r="9424">
          <cell r="A9424" t="str">
            <v>C4709</v>
          </cell>
          <cell r="B9424" t="str">
            <v>ILMINSTER D.A.P.</v>
          </cell>
          <cell r="C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C9425">
            <v>1</v>
          </cell>
        </row>
        <row r="9426">
          <cell r="A9426" t="str">
            <v>C4724</v>
          </cell>
          <cell r="B9426" t="str">
            <v>SOMERTON D.A.P.</v>
          </cell>
          <cell r="C9426">
            <v>1</v>
          </cell>
        </row>
        <row r="9427">
          <cell r="A9427" t="str">
            <v>C4725</v>
          </cell>
          <cell r="B9427" t="str">
            <v>SOUTH PETHERTON D.A.P.</v>
          </cell>
          <cell r="C9427">
            <v>1</v>
          </cell>
        </row>
        <row r="9428">
          <cell r="A9428" t="str">
            <v>C4726</v>
          </cell>
          <cell r="B9428" t="str">
            <v>BRUTON DAP</v>
          </cell>
          <cell r="C9428">
            <v>1</v>
          </cell>
        </row>
        <row r="9429">
          <cell r="A9429" t="str">
            <v>C4727</v>
          </cell>
          <cell r="B9429" t="str">
            <v>CURRY RIVEL DAP</v>
          </cell>
          <cell r="C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C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C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C9432">
            <v>0.65</v>
          </cell>
          <cell r="D9432">
            <v>0.35</v>
          </cell>
        </row>
        <row r="9433">
          <cell r="A9433" t="str">
            <v>C4731</v>
          </cell>
          <cell r="B9433" t="str">
            <v>LONG LOAD REQUSITION</v>
          </cell>
          <cell r="C9433">
            <v>0.86</v>
          </cell>
          <cell r="D9433">
            <v>0.14000000000000001</v>
          </cell>
        </row>
        <row r="9434">
          <cell r="A9434" t="str">
            <v>C4732</v>
          </cell>
          <cell r="B9434" t="str">
            <v>ILTON SEWERAGE</v>
          </cell>
          <cell r="C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C9435">
            <v>0.75</v>
          </cell>
          <cell r="D9435">
            <v>0.25</v>
          </cell>
        </row>
        <row r="9436">
          <cell r="A9436" t="str">
            <v>C4735</v>
          </cell>
          <cell r="B9436" t="str">
            <v>NORTON SUB HAMDON POLLUTION PREV</v>
          </cell>
          <cell r="C9436">
            <v>1</v>
          </cell>
        </row>
        <row r="9437">
          <cell r="A9437" t="str">
            <v>C4736</v>
          </cell>
          <cell r="B9437" t="str">
            <v>EDWARDS PUMPING STATION</v>
          </cell>
          <cell r="C9437">
            <v>0.8</v>
          </cell>
          <cell r="D9437">
            <v>0.2</v>
          </cell>
        </row>
        <row r="9438">
          <cell r="A9438" t="str">
            <v>C4737</v>
          </cell>
          <cell r="B9438" t="str">
            <v>WINCANTON FLOOD PREVENTION</v>
          </cell>
          <cell r="C9438">
            <v>1</v>
          </cell>
        </row>
        <row r="9439">
          <cell r="A9439" t="str">
            <v>C4738</v>
          </cell>
          <cell r="B9439" t="str">
            <v>CHARD STW SEWER PIPELINE</v>
          </cell>
          <cell r="C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C9440">
            <v>1</v>
          </cell>
        </row>
        <row r="9441">
          <cell r="A9441" t="str">
            <v>C4740</v>
          </cell>
          <cell r="B9441" t="str">
            <v>ALVINGTON TRIANGLE</v>
          </cell>
          <cell r="D9441">
            <v>1</v>
          </cell>
        </row>
        <row r="9442">
          <cell r="A9442" t="str">
            <v>C4741</v>
          </cell>
          <cell r="B9442" t="str">
            <v>CHARLTON MUSGROVE FTS</v>
          </cell>
          <cell r="C9442">
            <v>0.57999999999999996</v>
          </cell>
          <cell r="D9442">
            <v>0.42</v>
          </cell>
        </row>
        <row r="9443">
          <cell r="A9443" t="str">
            <v>C4750</v>
          </cell>
          <cell r="B9443" t="str">
            <v>BOURNEMOUTH HOLDENHURST TELEMETRY</v>
          </cell>
          <cell r="D9443">
            <v>1</v>
          </cell>
        </row>
        <row r="9444">
          <cell r="A9444" t="str">
            <v>C4752</v>
          </cell>
          <cell r="B9444" t="str">
            <v>AVON ROAD SEPERATION</v>
          </cell>
          <cell r="C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C9445">
            <v>1</v>
          </cell>
        </row>
        <row r="9446">
          <cell r="A9446" t="str">
            <v>C4759</v>
          </cell>
          <cell r="B9446" t="str">
            <v>FISHERMANS WALK OVERFLOW</v>
          </cell>
          <cell r="D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C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C9448">
            <v>1</v>
          </cell>
        </row>
        <row r="9449">
          <cell r="A9449" t="str">
            <v>C4765</v>
          </cell>
          <cell r="B9449" t="str">
            <v>WATCOMBE PHASE III</v>
          </cell>
          <cell r="C9449">
            <v>1</v>
          </cell>
        </row>
        <row r="9450">
          <cell r="A9450" t="str">
            <v>C4775</v>
          </cell>
          <cell r="B9450" t="str">
            <v>BMTH NO.1 PUMPING STATION</v>
          </cell>
          <cell r="D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D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C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C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C9454">
            <v>1</v>
          </cell>
        </row>
        <row r="9455">
          <cell r="A9455" t="str">
            <v>C4801</v>
          </cell>
          <cell r="B9455" t="str">
            <v>CHEAP STREET SHERBOURNE</v>
          </cell>
          <cell r="C9455">
            <v>1</v>
          </cell>
        </row>
        <row r="9456">
          <cell r="A9456" t="str">
            <v>C4802</v>
          </cell>
          <cell r="B9456" t="str">
            <v>BEAMINSTER RENOVATION</v>
          </cell>
          <cell r="C9456">
            <v>1</v>
          </cell>
        </row>
        <row r="9457">
          <cell r="A9457" t="str">
            <v>C4803</v>
          </cell>
          <cell r="B9457" t="str">
            <v>CROSSWAYS SEWERS</v>
          </cell>
          <cell r="C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D9458">
            <v>1</v>
          </cell>
        </row>
        <row r="9459">
          <cell r="A9459" t="str">
            <v>C4805</v>
          </cell>
          <cell r="B9459" t="str">
            <v>PIDDLE VALLEY SEWERAGE</v>
          </cell>
          <cell r="C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C9460">
            <v>1</v>
          </cell>
        </row>
        <row r="9461">
          <cell r="A9461" t="str">
            <v>C4850</v>
          </cell>
          <cell r="B9461" t="str">
            <v>CRAIGSIDE RD. PS REFURB.</v>
          </cell>
          <cell r="D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C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C9463">
            <v>0.84</v>
          </cell>
          <cell r="D9463">
            <v>0.16</v>
          </cell>
        </row>
        <row r="9464">
          <cell r="A9464" t="str">
            <v>C4855</v>
          </cell>
          <cell r="B9464" t="str">
            <v>CHINE WALK / GALLOWS DRIVE</v>
          </cell>
          <cell r="C9464">
            <v>1</v>
          </cell>
        </row>
        <row r="9465">
          <cell r="A9465" t="str">
            <v>C4856</v>
          </cell>
          <cell r="B9465" t="str">
            <v>AVON CASTLE - D/S SEWERS</v>
          </cell>
          <cell r="C9465">
            <v>1</v>
          </cell>
        </row>
        <row r="9466">
          <cell r="A9466" t="str">
            <v>C5001</v>
          </cell>
          <cell r="B9466" t="str">
            <v>PURCHASE OF SELTORRQ PUMP</v>
          </cell>
          <cell r="D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D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C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C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C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D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C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D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D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C9475">
            <v>1</v>
          </cell>
        </row>
        <row r="9476">
          <cell r="A9476" t="str">
            <v>C7001</v>
          </cell>
          <cell r="B9476" t="str">
            <v>STREET SEWER IMPROVEMENTS</v>
          </cell>
          <cell r="C9476">
            <v>1</v>
          </cell>
        </row>
        <row r="9477">
          <cell r="A9477" t="str">
            <v>C7011</v>
          </cell>
          <cell r="B9477" t="str">
            <v>SHEPTON MALLET STW</v>
          </cell>
          <cell r="D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C9478">
            <v>1</v>
          </cell>
        </row>
        <row r="9479">
          <cell r="A9479" t="str">
            <v>C7052</v>
          </cell>
          <cell r="B9479" t="str">
            <v>ROOKSBRIDGE FIRST TIME SEWERAG</v>
          </cell>
          <cell r="C9479">
            <v>0.72</v>
          </cell>
          <cell r="D9479">
            <v>0.28000000000000003</v>
          </cell>
        </row>
        <row r="9480">
          <cell r="A9480" t="str">
            <v>C7053</v>
          </cell>
          <cell r="B9480" t="str">
            <v>BRIDGWATER WEST BANK DAP</v>
          </cell>
          <cell r="C9480">
            <v>1</v>
          </cell>
        </row>
        <row r="9481">
          <cell r="A9481" t="str">
            <v>C7054</v>
          </cell>
          <cell r="B9481" t="str">
            <v>HIGHBRIDGE/BURNHAM DAP</v>
          </cell>
          <cell r="C9481">
            <v>1</v>
          </cell>
        </row>
        <row r="9482">
          <cell r="A9482" t="str">
            <v>C7055</v>
          </cell>
          <cell r="B9482" t="str">
            <v>WEMBDON SEWERAGE</v>
          </cell>
          <cell r="C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C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C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C9485">
            <v>1</v>
          </cell>
        </row>
        <row r="9486">
          <cell r="A9486" t="str">
            <v>C7064</v>
          </cell>
          <cell r="B9486" t="str">
            <v>POOLE - STOUR UIDS</v>
          </cell>
          <cell r="C9486">
            <v>1</v>
          </cell>
        </row>
        <row r="9487">
          <cell r="A9487" t="str">
            <v>C7065</v>
          </cell>
          <cell r="B9487" t="str">
            <v>WOOLAVINGTON PUMP STATION</v>
          </cell>
          <cell r="D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C9488">
            <v>1</v>
          </cell>
        </row>
        <row r="9489">
          <cell r="A9489" t="str">
            <v>C7067</v>
          </cell>
          <cell r="B9489" t="str">
            <v>N PETHERTON DAP</v>
          </cell>
          <cell r="C9489">
            <v>1</v>
          </cell>
        </row>
        <row r="9490">
          <cell r="A9490" t="str">
            <v>C7068</v>
          </cell>
          <cell r="B9490" t="str">
            <v>WEDMORE DAP</v>
          </cell>
          <cell r="C9490">
            <v>1</v>
          </cell>
        </row>
        <row r="9491">
          <cell r="A9491" t="str">
            <v>C7071</v>
          </cell>
          <cell r="B9491" t="str">
            <v>COSSINGTON RELIEF SEWER</v>
          </cell>
          <cell r="C9491">
            <v>1</v>
          </cell>
        </row>
        <row r="9492">
          <cell r="A9492" t="str">
            <v>C7073</v>
          </cell>
          <cell r="B9492" t="str">
            <v>CANNINGTON DAP</v>
          </cell>
          <cell r="C9492">
            <v>1</v>
          </cell>
        </row>
        <row r="9493">
          <cell r="A9493" t="str">
            <v>C7076</v>
          </cell>
          <cell r="B9493" t="str">
            <v>BLACKFORD REQ.</v>
          </cell>
          <cell r="C9493">
            <v>0.84</v>
          </cell>
          <cell r="D9493">
            <v>0.16</v>
          </cell>
        </row>
        <row r="9494">
          <cell r="A9494" t="str">
            <v>C7077</v>
          </cell>
          <cell r="B9494" t="str">
            <v>MARKS CAUSEWAY REQ.</v>
          </cell>
          <cell r="C9494">
            <v>0.5</v>
          </cell>
          <cell r="D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C9495">
            <v>0.67</v>
          </cell>
          <cell r="D9495">
            <v>0.33</v>
          </cell>
        </row>
        <row r="9496">
          <cell r="A9496" t="str">
            <v>C7080</v>
          </cell>
          <cell r="B9496" t="str">
            <v>B/W BLAKE GDNS WEST QUAY PS</v>
          </cell>
          <cell r="C9496">
            <v>0.05</v>
          </cell>
          <cell r="D9496">
            <v>0.95</v>
          </cell>
        </row>
        <row r="9497">
          <cell r="A9497" t="str">
            <v>C7083</v>
          </cell>
          <cell r="B9497" t="str">
            <v>PSTN DETERIORATION SEDGEMOOR</v>
          </cell>
          <cell r="D9497">
            <v>1</v>
          </cell>
        </row>
        <row r="9498">
          <cell r="A9498" t="str">
            <v>C7084</v>
          </cell>
          <cell r="B9498" t="str">
            <v>BREAN SANDS HOLIDAY CAMP</v>
          </cell>
          <cell r="C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C9499">
            <v>0.76</v>
          </cell>
          <cell r="D9499">
            <v>0.24</v>
          </cell>
        </row>
        <row r="9500">
          <cell r="A9500" t="str">
            <v>C7086</v>
          </cell>
          <cell r="B9500" t="str">
            <v>BRIDGWATER (WEST BANK) DAP REV</v>
          </cell>
          <cell r="C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C9501">
            <v>1</v>
          </cell>
        </row>
        <row r="9502">
          <cell r="A9502" t="str">
            <v>C7160</v>
          </cell>
          <cell r="B9502" t="str">
            <v>STAPLEGROVE ROAD</v>
          </cell>
          <cell r="C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C9503">
            <v>0.9</v>
          </cell>
          <cell r="D9503">
            <v>0.1</v>
          </cell>
        </row>
        <row r="9504">
          <cell r="A9504" t="str">
            <v>C7164</v>
          </cell>
          <cell r="B9504" t="str">
            <v>CREECH ST MICHEAL DAP</v>
          </cell>
          <cell r="C9504">
            <v>1</v>
          </cell>
        </row>
        <row r="9505">
          <cell r="A9505" t="str">
            <v>C7168</v>
          </cell>
          <cell r="B9505" t="str">
            <v>COMEYTROWE DAP</v>
          </cell>
          <cell r="C9505">
            <v>1</v>
          </cell>
        </row>
        <row r="9506">
          <cell r="A9506" t="str">
            <v>C7169</v>
          </cell>
          <cell r="B9506" t="str">
            <v>BISHOPS HULL DAP</v>
          </cell>
          <cell r="C9506">
            <v>1</v>
          </cell>
        </row>
        <row r="9507">
          <cell r="A9507" t="str">
            <v>C7170</v>
          </cell>
          <cell r="B9507" t="str">
            <v>BULL ST/CREECH ST MICHEAL</v>
          </cell>
          <cell r="C9507">
            <v>0.36</v>
          </cell>
          <cell r="D9507">
            <v>0.64</v>
          </cell>
        </row>
        <row r="9508">
          <cell r="A9508" t="str">
            <v>C7171</v>
          </cell>
          <cell r="B9508" t="str">
            <v>WELLINGTON FLOOD PREVENTION</v>
          </cell>
          <cell r="C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C9509">
            <v>1</v>
          </cell>
        </row>
        <row r="9510">
          <cell r="A9510" t="str">
            <v>C7174</v>
          </cell>
          <cell r="B9510" t="str">
            <v>BLAGDON &amp; PITMINSTER</v>
          </cell>
          <cell r="C9510">
            <v>0.9</v>
          </cell>
          <cell r="D9510">
            <v>0.1</v>
          </cell>
        </row>
        <row r="9511">
          <cell r="A9511" t="str">
            <v>C7175</v>
          </cell>
          <cell r="B9511" t="str">
            <v>HIGHER DURSTON</v>
          </cell>
          <cell r="C9511">
            <v>1</v>
          </cell>
        </row>
        <row r="9512">
          <cell r="A9512" t="str">
            <v>C7176</v>
          </cell>
          <cell r="B9512" t="str">
            <v>SLOUGH GREEN, WEST HATCH</v>
          </cell>
          <cell r="D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D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C9514">
            <v>0.75</v>
          </cell>
          <cell r="D9514">
            <v>0.25</v>
          </cell>
        </row>
        <row r="9515">
          <cell r="A9515" t="str">
            <v>C7179</v>
          </cell>
          <cell r="B9515" t="str">
            <v>BLAGDON HILL RURAL SEWERAGE</v>
          </cell>
          <cell r="C9515">
            <v>0.84</v>
          </cell>
          <cell r="D9515">
            <v>0.16</v>
          </cell>
        </row>
        <row r="9516">
          <cell r="A9516" t="str">
            <v>C7180</v>
          </cell>
          <cell r="B9516" t="str">
            <v>MAIDENBROOK FARM, SEWER REQUIS</v>
          </cell>
          <cell r="C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C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C9518">
            <v>1</v>
          </cell>
        </row>
        <row r="9519">
          <cell r="A9519" t="str">
            <v>C7252</v>
          </cell>
          <cell r="B9519" t="str">
            <v>MINEHEAD SEWER REHAB</v>
          </cell>
          <cell r="C9519">
            <v>1</v>
          </cell>
        </row>
        <row r="9520">
          <cell r="A9520" t="str">
            <v>C7253</v>
          </cell>
          <cell r="B9520" t="str">
            <v>HORNER &amp; WEST LUCKHAM</v>
          </cell>
          <cell r="C9520">
            <v>1</v>
          </cell>
        </row>
        <row r="9521">
          <cell r="A9521" t="str">
            <v>C7254</v>
          </cell>
          <cell r="B9521" t="str">
            <v>WATCHET DAP</v>
          </cell>
          <cell r="C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C9522">
            <v>0.82</v>
          </cell>
          <cell r="D9522">
            <v>0.18</v>
          </cell>
        </row>
        <row r="9523">
          <cell r="A9523" t="str">
            <v>C7257</v>
          </cell>
          <cell r="B9523" t="str">
            <v>WEST SOMERSET POLLUTION PREVN</v>
          </cell>
          <cell r="C9523">
            <v>1</v>
          </cell>
        </row>
        <row r="9524">
          <cell r="A9524" t="str">
            <v>C7259</v>
          </cell>
          <cell r="B9524" t="str">
            <v>MINEHEAD RENOVATION</v>
          </cell>
          <cell r="C9524">
            <v>1</v>
          </cell>
        </row>
        <row r="9525">
          <cell r="A9525" t="str">
            <v>C7260</v>
          </cell>
          <cell r="B9525" t="str">
            <v>WILITON DAP</v>
          </cell>
          <cell r="C9525">
            <v>1</v>
          </cell>
        </row>
        <row r="9526">
          <cell r="A9526" t="str">
            <v>C7261</v>
          </cell>
          <cell r="B9526" t="str">
            <v>WATCHET RENOVATION</v>
          </cell>
          <cell r="C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C9527">
            <v>1</v>
          </cell>
        </row>
        <row r="9528">
          <cell r="A9528" t="str">
            <v>C7303</v>
          </cell>
          <cell r="B9528" t="str">
            <v>WESTON RENOVATIONS</v>
          </cell>
          <cell r="C9528">
            <v>1</v>
          </cell>
        </row>
        <row r="9529">
          <cell r="A9529" t="str">
            <v>C7307</v>
          </cell>
          <cell r="B9529" t="str">
            <v>CLEVEDON DAP</v>
          </cell>
          <cell r="C9529">
            <v>1</v>
          </cell>
        </row>
        <row r="9530">
          <cell r="A9530" t="str">
            <v>C7308</v>
          </cell>
          <cell r="B9530" t="str">
            <v>PORTISHEAD DAP</v>
          </cell>
          <cell r="C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C9531">
            <v>0.66</v>
          </cell>
          <cell r="D9531">
            <v>0.34</v>
          </cell>
        </row>
        <row r="9532">
          <cell r="A9532" t="str">
            <v>C7314</v>
          </cell>
          <cell r="B9532" t="str">
            <v>GORDANO VALLEY PH 4 (NAUT SCH)</v>
          </cell>
          <cell r="D9532">
            <v>1</v>
          </cell>
        </row>
        <row r="9533">
          <cell r="A9533" t="str">
            <v>C7322</v>
          </cell>
          <cell r="B9533" t="str">
            <v>SOMERSET DAP UPDATE</v>
          </cell>
          <cell r="C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C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C9535">
            <v>0.81</v>
          </cell>
          <cell r="D9535">
            <v>0.19</v>
          </cell>
        </row>
        <row r="9536">
          <cell r="A9536" t="str">
            <v>C7362</v>
          </cell>
          <cell r="B9536" t="str">
            <v>HIGH HAM REQUISITION</v>
          </cell>
          <cell r="C9536">
            <v>1</v>
          </cell>
        </row>
        <row r="9537">
          <cell r="A9537" t="str">
            <v>C7363</v>
          </cell>
          <cell r="B9537" t="str">
            <v>PITCOMBE SEWERAGE SCHEME</v>
          </cell>
          <cell r="C9537">
            <v>0.85</v>
          </cell>
          <cell r="D9537">
            <v>0.15</v>
          </cell>
        </row>
        <row r="9538">
          <cell r="A9538" t="str">
            <v>C7365</v>
          </cell>
          <cell r="B9538" t="str">
            <v>LOVINGTON &amp; ALFORD SEWERAGE</v>
          </cell>
          <cell r="C9538">
            <v>1</v>
          </cell>
        </row>
        <row r="9539">
          <cell r="A9539" t="str">
            <v>C7366</v>
          </cell>
          <cell r="B9539" t="str">
            <v>ASH AREA SEWERAGE SCHEME</v>
          </cell>
          <cell r="C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C9540">
            <v>0.9</v>
          </cell>
          <cell r="D9540">
            <v>0.1</v>
          </cell>
        </row>
        <row r="9541">
          <cell r="A9541" t="str">
            <v>C7368</v>
          </cell>
          <cell r="B9541" t="str">
            <v>KINGSBURY REQUISITION</v>
          </cell>
          <cell r="C9541">
            <v>0.9</v>
          </cell>
          <cell r="D9541">
            <v>0.1</v>
          </cell>
        </row>
        <row r="9542">
          <cell r="A9542" t="str">
            <v>C7369</v>
          </cell>
          <cell r="B9542" t="str">
            <v>NORTH BARROW SEWERAGE SCHE</v>
          </cell>
          <cell r="C9542">
            <v>1</v>
          </cell>
        </row>
        <row r="9543">
          <cell r="A9543" t="str">
            <v>C7439</v>
          </cell>
          <cell r="B9543" t="str">
            <v>BARTON ST DAVID</v>
          </cell>
          <cell r="D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D9544">
            <v>1</v>
          </cell>
        </row>
        <row r="9545">
          <cell r="A9545" t="str">
            <v>C7469</v>
          </cell>
          <cell r="B9545" t="str">
            <v>PS UPDATE 93/4 DORSET</v>
          </cell>
          <cell r="D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D9546">
            <v>1</v>
          </cell>
        </row>
        <row r="9547">
          <cell r="A9547" t="str">
            <v>C7476</v>
          </cell>
          <cell r="B9547" t="str">
            <v>PS UPDATE 94/5 - SOMERSET</v>
          </cell>
          <cell r="D9547">
            <v>1</v>
          </cell>
        </row>
        <row r="9548">
          <cell r="A9548" t="str">
            <v>C7477</v>
          </cell>
          <cell r="B9548" t="str">
            <v>PS UPDATE 94/5 - DORSET</v>
          </cell>
          <cell r="D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D9549">
            <v>1</v>
          </cell>
        </row>
        <row r="9550">
          <cell r="A9550" t="str">
            <v>C7479</v>
          </cell>
          <cell r="B9550" t="str">
            <v>PS UPDATE 94/5 - AVON</v>
          </cell>
          <cell r="D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D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D9552">
            <v>1</v>
          </cell>
        </row>
        <row r="9553">
          <cell r="A9553" t="str">
            <v>C7484</v>
          </cell>
          <cell r="B9553" t="str">
            <v>SEWER RECORDS TO SUS25</v>
          </cell>
          <cell r="C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D9554">
            <v>1</v>
          </cell>
        </row>
        <row r="9555">
          <cell r="A9555" t="str">
            <v>C7486</v>
          </cell>
          <cell r="B9555" t="str">
            <v>DEV CONTROL DORSET 96/7</v>
          </cell>
          <cell r="D9555">
            <v>1</v>
          </cell>
        </row>
        <row r="9556">
          <cell r="A9556" t="str">
            <v>C7487</v>
          </cell>
          <cell r="B9556" t="str">
            <v>DEV CONTROL SOMERSET 96/7</v>
          </cell>
          <cell r="D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D9557">
            <v>1</v>
          </cell>
        </row>
        <row r="9558">
          <cell r="A9558" t="str">
            <v>C7489</v>
          </cell>
          <cell r="B9558" t="str">
            <v>AGENCY RETURN - KENNET DC</v>
          </cell>
          <cell r="D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D9559">
            <v>1</v>
          </cell>
        </row>
        <row r="9560">
          <cell r="A9560" t="str">
            <v>C7491</v>
          </cell>
          <cell r="B9560" t="str">
            <v>AGENCY RETURN - POOLE BC</v>
          </cell>
          <cell r="D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D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D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D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D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D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D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C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C9568">
            <v>1</v>
          </cell>
        </row>
        <row r="9569">
          <cell r="A9569" t="str">
            <v>C7500</v>
          </cell>
          <cell r="B9569" t="str">
            <v>DORSET DEV CONTROL 97/98</v>
          </cell>
          <cell r="C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C9570">
            <v>1</v>
          </cell>
        </row>
        <row r="9571">
          <cell r="A9571" t="str">
            <v>C7502</v>
          </cell>
          <cell r="B9571" t="str">
            <v>TIDWORTH SEWERAGE</v>
          </cell>
          <cell r="C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C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C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C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C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C9576">
            <v>0.99</v>
          </cell>
          <cell r="D9576">
            <v>0.01</v>
          </cell>
        </row>
        <row r="9577">
          <cell r="A9577" t="str">
            <v>C7508</v>
          </cell>
          <cell r="B9577" t="str">
            <v>CHARD DALGETY SEWER DIVERSION</v>
          </cell>
          <cell r="C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C9578">
            <v>1</v>
          </cell>
        </row>
        <row r="9579">
          <cell r="A9579" t="str">
            <v>C7510</v>
          </cell>
          <cell r="B9579" t="str">
            <v>DORSET DEV CONTROL 1999</v>
          </cell>
          <cell r="C9579">
            <v>1</v>
          </cell>
        </row>
        <row r="9580">
          <cell r="A9580" t="str">
            <v>C7511</v>
          </cell>
          <cell r="B9580" t="str">
            <v>SOMERSET DEV CONTROL 1999</v>
          </cell>
          <cell r="C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C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C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C9583">
            <v>1</v>
          </cell>
        </row>
        <row r="9584">
          <cell r="A9584" t="str">
            <v>C7515</v>
          </cell>
          <cell r="B9584" t="str">
            <v>SOMERSET DEV CONTROL 2000</v>
          </cell>
          <cell r="C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C9585">
            <v>1</v>
          </cell>
        </row>
        <row r="9586">
          <cell r="A9586" t="str">
            <v>C7517</v>
          </cell>
          <cell r="B9586" t="str">
            <v>DORSET DEV CONTROL 2001</v>
          </cell>
          <cell r="C9586">
            <v>1</v>
          </cell>
        </row>
        <row r="9587">
          <cell r="A9587" t="str">
            <v>C7518</v>
          </cell>
          <cell r="B9587" t="str">
            <v>SOMERSET DEV CONTROL 2001</v>
          </cell>
          <cell r="C9587">
            <v>1</v>
          </cell>
        </row>
        <row r="9588">
          <cell r="A9588" t="str">
            <v>C7519</v>
          </cell>
          <cell r="B9588" t="str">
            <v>ALVESTON DOWN UID</v>
          </cell>
          <cell r="C9588">
            <v>1</v>
          </cell>
        </row>
        <row r="9589">
          <cell r="A9589" t="str">
            <v>C7520</v>
          </cell>
          <cell r="B9589" t="str">
            <v>BEAMINSTER PS UID</v>
          </cell>
          <cell r="D9589">
            <v>1</v>
          </cell>
        </row>
        <row r="9590">
          <cell r="A9590" t="str">
            <v>C7521</v>
          </cell>
          <cell r="B9590" t="str">
            <v>BRADFORD-ON-AVON UIDS</v>
          </cell>
          <cell r="C9590">
            <v>1</v>
          </cell>
        </row>
        <row r="9591">
          <cell r="A9591" t="str">
            <v>C7522</v>
          </cell>
          <cell r="B9591" t="str">
            <v>BRIDGWATER UIDS</v>
          </cell>
          <cell r="D9591">
            <v>1</v>
          </cell>
        </row>
        <row r="9592">
          <cell r="A9592" t="str">
            <v>C7523</v>
          </cell>
          <cell r="B9592" t="str">
            <v>BRISTOL - FROME UIDS</v>
          </cell>
          <cell r="C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C9593">
            <v>0.1</v>
          </cell>
          <cell r="D9593">
            <v>0.9</v>
          </cell>
        </row>
        <row r="9594">
          <cell r="A9594" t="str">
            <v>C7525</v>
          </cell>
          <cell r="B9594" t="str">
            <v>BRISTOL - ST PAULS UIDS</v>
          </cell>
          <cell r="C9594">
            <v>0.85</v>
          </cell>
          <cell r="D9594">
            <v>0.15</v>
          </cell>
        </row>
        <row r="9595">
          <cell r="A9595" t="str">
            <v>C7527</v>
          </cell>
          <cell r="B9595" t="str">
            <v>BROMHAM - LOOPHILL PS UID</v>
          </cell>
          <cell r="D9595">
            <v>1</v>
          </cell>
        </row>
        <row r="9596">
          <cell r="A9596" t="str">
            <v>C7528</v>
          </cell>
          <cell r="B9596" t="str">
            <v>CALNE BROADS GREEN PS UID</v>
          </cell>
          <cell r="D9596">
            <v>1</v>
          </cell>
        </row>
        <row r="9597">
          <cell r="A9597" t="str">
            <v>C7529</v>
          </cell>
          <cell r="B9597" t="str">
            <v>CATCOTT FTS</v>
          </cell>
          <cell r="C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D9598">
            <v>1</v>
          </cell>
        </row>
        <row r="9599">
          <cell r="A9599" t="str">
            <v>C7531</v>
          </cell>
          <cell r="B9599" t="str">
            <v>CHARMOUTH UIDS</v>
          </cell>
          <cell r="C9599">
            <v>1</v>
          </cell>
        </row>
        <row r="9600">
          <cell r="A9600" t="str">
            <v>C7532</v>
          </cell>
          <cell r="B9600" t="str">
            <v>CHEDDAR AREA UIDS</v>
          </cell>
          <cell r="C9600">
            <v>0.19</v>
          </cell>
          <cell r="D9600">
            <v>0.81</v>
          </cell>
        </row>
        <row r="9601">
          <cell r="A9601" t="str">
            <v>C7533</v>
          </cell>
          <cell r="B9601" t="str">
            <v>CHEW MAGNA &amp; WRINGTON UIDS</v>
          </cell>
          <cell r="C9601">
            <v>1</v>
          </cell>
        </row>
        <row r="9602">
          <cell r="A9602" t="str">
            <v>C7534</v>
          </cell>
          <cell r="B9602" t="str">
            <v>CHRISTCHURCH AREA UIDS</v>
          </cell>
          <cell r="D9602">
            <v>1</v>
          </cell>
        </row>
        <row r="9603">
          <cell r="A9603" t="str">
            <v>C7535</v>
          </cell>
          <cell r="B9603" t="str">
            <v>CLEVEDON AREA PS UIDS</v>
          </cell>
          <cell r="D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C9604">
            <v>1</v>
          </cell>
        </row>
        <row r="9605">
          <cell r="A9605" t="str">
            <v>C7537</v>
          </cell>
          <cell r="B9605" t="str">
            <v>CORFE MULLEN AREA UIDS</v>
          </cell>
          <cell r="C9605">
            <v>0.25</v>
          </cell>
          <cell r="D9605">
            <v>0.75</v>
          </cell>
        </row>
        <row r="9606">
          <cell r="A9606" t="str">
            <v>C7538</v>
          </cell>
          <cell r="B9606" t="str">
            <v>CRANBORNE ALDERHOLT RD PS UID</v>
          </cell>
          <cell r="D9606">
            <v>1</v>
          </cell>
        </row>
        <row r="9607">
          <cell r="A9607" t="str">
            <v>C7539</v>
          </cell>
          <cell r="B9607" t="str">
            <v>CREECH ST MICHAEL UID</v>
          </cell>
          <cell r="C9607">
            <v>0.98</v>
          </cell>
          <cell r="D9607">
            <v>0.02</v>
          </cell>
        </row>
        <row r="9608">
          <cell r="A9608" t="str">
            <v>C7540</v>
          </cell>
          <cell r="B9608" t="str">
            <v>CREWKERNE HENHAYES UID</v>
          </cell>
          <cell r="C9608">
            <v>1</v>
          </cell>
        </row>
        <row r="9609">
          <cell r="A9609" t="str">
            <v>C7541</v>
          </cell>
          <cell r="B9609" t="str">
            <v>DEVIZES AREA UIDS</v>
          </cell>
          <cell r="C9609">
            <v>0.53</v>
          </cell>
          <cell r="D9609">
            <v>0.47</v>
          </cell>
        </row>
        <row r="9610">
          <cell r="A9610" t="str">
            <v>C7542</v>
          </cell>
          <cell r="B9610" t="str">
            <v>DURRINGTON &amp; BULFORD UIDS</v>
          </cell>
          <cell r="C9610">
            <v>1</v>
          </cell>
        </row>
        <row r="9611">
          <cell r="A9611" t="str">
            <v>C7543</v>
          </cell>
          <cell r="B9611" t="str">
            <v>WEST DORSET RURAL UIDS</v>
          </cell>
          <cell r="C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C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C9613">
            <v>1</v>
          </cell>
        </row>
        <row r="9614">
          <cell r="A9614" t="str">
            <v>C7546</v>
          </cell>
          <cell r="B9614" t="str">
            <v>FROME SELWOOD PS UIDS</v>
          </cell>
          <cell r="D9614">
            <v>1</v>
          </cell>
        </row>
        <row r="9615">
          <cell r="A9615" t="str">
            <v>C7547</v>
          </cell>
          <cell r="B9615" t="str">
            <v>HIGHBRIDGE STORM TANKS</v>
          </cell>
          <cell r="D9615">
            <v>1</v>
          </cell>
        </row>
        <row r="9616">
          <cell r="A9616" t="str">
            <v>C7548</v>
          </cell>
          <cell r="B9616" t="str">
            <v>IDMISTON AREA UIDS</v>
          </cell>
          <cell r="C9616">
            <v>1</v>
          </cell>
        </row>
        <row r="9617">
          <cell r="A9617" t="str">
            <v>C7549</v>
          </cell>
          <cell r="B9617" t="str">
            <v>ILMINSTER UIDS</v>
          </cell>
          <cell r="C9617">
            <v>1</v>
          </cell>
        </row>
        <row r="9618">
          <cell r="A9618" t="str">
            <v>C7550</v>
          </cell>
          <cell r="B9618" t="str">
            <v>KEYNSHAM UIDS</v>
          </cell>
          <cell r="C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C9619">
            <v>0.93</v>
          </cell>
          <cell r="D9619">
            <v>7.0000000000000007E-2</v>
          </cell>
        </row>
        <row r="9620">
          <cell r="A9620" t="str">
            <v>C7552</v>
          </cell>
          <cell r="B9620" t="str">
            <v>SOUTH SOMERSET RURAL UIDS</v>
          </cell>
          <cell r="C9620">
            <v>0.79</v>
          </cell>
          <cell r="D9620">
            <v>0.21</v>
          </cell>
        </row>
        <row r="9621">
          <cell r="A9621" t="str">
            <v>C7553</v>
          </cell>
          <cell r="B9621" t="str">
            <v>LITTLETON PANELL AND DEVIZES</v>
          </cell>
          <cell r="C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D9622">
            <v>1</v>
          </cell>
        </row>
        <row r="9623">
          <cell r="A9623" t="str">
            <v>C7555</v>
          </cell>
          <cell r="B9623" t="str">
            <v>MERE UIDS</v>
          </cell>
          <cell r="C9623">
            <v>1</v>
          </cell>
        </row>
        <row r="9624">
          <cell r="A9624" t="str">
            <v>C7556</v>
          </cell>
          <cell r="B9624" t="str">
            <v>NOAHS ARK PS UID</v>
          </cell>
          <cell r="C9624">
            <v>0.37</v>
          </cell>
          <cell r="D9624">
            <v>0.63</v>
          </cell>
        </row>
        <row r="9625">
          <cell r="A9625" t="str">
            <v>C7557</v>
          </cell>
          <cell r="B9625" t="str">
            <v>NORTH PERROTT &amp; HINTON ST GEOR</v>
          </cell>
          <cell r="C9625">
            <v>1</v>
          </cell>
        </row>
        <row r="9626">
          <cell r="A9626" t="str">
            <v>C7558</v>
          </cell>
          <cell r="B9626" t="str">
            <v>NORTH WILTS UIDS</v>
          </cell>
          <cell r="C9626">
            <v>1</v>
          </cell>
        </row>
        <row r="9627">
          <cell r="A9627" t="str">
            <v>C7559</v>
          </cell>
          <cell r="B9627" t="str">
            <v>NORTON ST PHILIP UID</v>
          </cell>
          <cell r="C9627">
            <v>0.86</v>
          </cell>
          <cell r="D9627">
            <v>0.14000000000000001</v>
          </cell>
        </row>
        <row r="9628">
          <cell r="A9628" t="str">
            <v>C7560</v>
          </cell>
          <cell r="B9628" t="str">
            <v>PATNEY, CHIRTON &amp; MARDEN UIDS</v>
          </cell>
          <cell r="C9628">
            <v>1</v>
          </cell>
        </row>
        <row r="9629">
          <cell r="A9629" t="str">
            <v>C7561</v>
          </cell>
          <cell r="B9629" t="str">
            <v>PAULTON AREA UIDS</v>
          </cell>
          <cell r="C9629">
            <v>1</v>
          </cell>
        </row>
        <row r="9630">
          <cell r="A9630" t="str">
            <v>C7562</v>
          </cell>
          <cell r="B9630" t="str">
            <v>PEWSEY AREA UIDS</v>
          </cell>
          <cell r="C9630">
            <v>1</v>
          </cell>
        </row>
        <row r="9631">
          <cell r="A9631" t="str">
            <v>C7563</v>
          </cell>
          <cell r="B9631" t="str">
            <v>PLECK FTS</v>
          </cell>
          <cell r="C9631">
            <v>0.63</v>
          </cell>
          <cell r="D9631">
            <v>0.37</v>
          </cell>
        </row>
        <row r="9632">
          <cell r="A9632" t="str">
            <v>C7564</v>
          </cell>
          <cell r="B9632" t="str">
            <v>POOLE - STOUR UIDS</v>
          </cell>
          <cell r="C9632">
            <v>0.8</v>
          </cell>
          <cell r="D9632">
            <v>0.2</v>
          </cell>
        </row>
        <row r="9633">
          <cell r="A9633" t="str">
            <v>C7565</v>
          </cell>
          <cell r="B9633" t="str">
            <v>SEDGEMOOR UIDS</v>
          </cell>
          <cell r="C9633">
            <v>0.46</v>
          </cell>
          <cell r="D9633">
            <v>0.54</v>
          </cell>
        </row>
        <row r="9634">
          <cell r="A9634" t="str">
            <v>C7566</v>
          </cell>
          <cell r="B9634" t="str">
            <v>QUEEN CAMEL UIDS</v>
          </cell>
          <cell r="C9634">
            <v>1</v>
          </cell>
        </row>
        <row r="9635">
          <cell r="A9635" t="str">
            <v>C7567</v>
          </cell>
          <cell r="B9635" t="str">
            <v>SHAFTESBURY AREA UIDS</v>
          </cell>
          <cell r="D9635">
            <v>1</v>
          </cell>
        </row>
        <row r="9636">
          <cell r="A9636" t="str">
            <v>C7568</v>
          </cell>
          <cell r="B9636" t="str">
            <v>SOMERTON AREA UIDS</v>
          </cell>
          <cell r="C9636">
            <v>0.88</v>
          </cell>
          <cell r="D9636">
            <v>0.12</v>
          </cell>
        </row>
        <row r="9637">
          <cell r="A9637" t="str">
            <v>C7569</v>
          </cell>
          <cell r="B9637" t="str">
            <v>SOUTH CADBURY FTS</v>
          </cell>
          <cell r="C9637">
            <v>0.68</v>
          </cell>
          <cell r="D9637">
            <v>0.32</v>
          </cell>
        </row>
        <row r="9638">
          <cell r="A9638" t="str">
            <v>C7570</v>
          </cell>
          <cell r="B9638" t="str">
            <v>SOUTH PETHERTON AREA UIDS</v>
          </cell>
          <cell r="C9638">
            <v>0.49</v>
          </cell>
          <cell r="D9638">
            <v>0.51</v>
          </cell>
        </row>
        <row r="9639">
          <cell r="A9639" t="str">
            <v>C7571</v>
          </cell>
          <cell r="B9639" t="str">
            <v>ST GEORGES - BANWELL FTS</v>
          </cell>
          <cell r="C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C9640">
            <v>1</v>
          </cell>
        </row>
        <row r="9641">
          <cell r="A9641" t="str">
            <v>C7573</v>
          </cell>
          <cell r="B9641" t="str">
            <v>STREET AREA UIDS</v>
          </cell>
          <cell r="C9641">
            <v>0.47</v>
          </cell>
          <cell r="D9641">
            <v>0.53</v>
          </cell>
        </row>
        <row r="9642">
          <cell r="A9642" t="str">
            <v>C7574</v>
          </cell>
          <cell r="B9642" t="str">
            <v>STURMINSTER NEWTON - BULL INN</v>
          </cell>
          <cell r="C9642">
            <v>1</v>
          </cell>
        </row>
        <row r="9643">
          <cell r="A9643" t="str">
            <v>C7575</v>
          </cell>
          <cell r="B9643" t="str">
            <v>TAUNTON AREA UIDS</v>
          </cell>
          <cell r="C9643">
            <v>1</v>
          </cell>
        </row>
        <row r="9644">
          <cell r="A9644" t="str">
            <v>C7576</v>
          </cell>
          <cell r="B9644" t="str">
            <v>TEMPLECOMBE AREA UIDS</v>
          </cell>
          <cell r="C9644">
            <v>1</v>
          </cell>
        </row>
        <row r="9645">
          <cell r="A9645" t="str">
            <v>C7577</v>
          </cell>
          <cell r="B9645" t="str">
            <v>TISBURY UID</v>
          </cell>
          <cell r="C9645">
            <v>1</v>
          </cell>
        </row>
        <row r="9646">
          <cell r="A9646" t="str">
            <v>C7578</v>
          </cell>
          <cell r="B9646" t="str">
            <v>TROWBRIDGE AREA UIDS</v>
          </cell>
          <cell r="C9646">
            <v>0.98</v>
          </cell>
          <cell r="D9646">
            <v>0.02</v>
          </cell>
        </row>
        <row r="9647">
          <cell r="A9647" t="str">
            <v>C7579</v>
          </cell>
          <cell r="B9647" t="str">
            <v>WAREHAM: BULBURY LANE PS UID</v>
          </cell>
          <cell r="D9647">
            <v>1</v>
          </cell>
        </row>
        <row r="9648">
          <cell r="A9648" t="str">
            <v>C7580</v>
          </cell>
          <cell r="B9648" t="str">
            <v>WARMINSTER UIDS</v>
          </cell>
          <cell r="C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C9649">
            <v>0.87</v>
          </cell>
          <cell r="D9649">
            <v>0.13</v>
          </cell>
        </row>
        <row r="9650">
          <cell r="A9650" t="str">
            <v>C7583</v>
          </cell>
          <cell r="B9650" t="str">
            <v>WEYMOUTH AREA UIDS</v>
          </cell>
          <cell r="C9650">
            <v>1</v>
          </cell>
        </row>
        <row r="9651">
          <cell r="A9651" t="str">
            <v>C7584</v>
          </cell>
          <cell r="B9651" t="str">
            <v>WIMBORNE UIDS</v>
          </cell>
          <cell r="C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C9652">
            <v>1</v>
          </cell>
        </row>
        <row r="9653">
          <cell r="A9653" t="str">
            <v>C7586</v>
          </cell>
          <cell r="B9653" t="str">
            <v>WOOL AREA UIDS</v>
          </cell>
          <cell r="C9653">
            <v>0.69</v>
          </cell>
          <cell r="D9653">
            <v>0.31</v>
          </cell>
        </row>
        <row r="9654">
          <cell r="A9654" t="str">
            <v>C7587</v>
          </cell>
          <cell r="B9654" t="str">
            <v>WOTTON-UNDER-EDGE BRICKFIELDS</v>
          </cell>
          <cell r="C9654">
            <v>1</v>
          </cell>
        </row>
        <row r="9655">
          <cell r="A9655" t="str">
            <v>C7588</v>
          </cell>
          <cell r="B9655" t="str">
            <v>YEOVIL AREA UIDS</v>
          </cell>
          <cell r="C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C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C9657">
            <v>1</v>
          </cell>
        </row>
        <row r="9658">
          <cell r="A9658" t="str">
            <v>C7591</v>
          </cell>
          <cell r="B9658" t="str">
            <v>ALFORD, CASTLE CARY UWWTD</v>
          </cell>
          <cell r="C9658">
            <v>0.3</v>
          </cell>
          <cell r="D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C9659">
            <v>1</v>
          </cell>
        </row>
        <row r="9660">
          <cell r="A9660" t="str">
            <v>C7593</v>
          </cell>
          <cell r="B9660" t="str">
            <v>WESTBURY UNITED MILK</v>
          </cell>
          <cell r="C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C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C9662">
            <v>1</v>
          </cell>
        </row>
        <row r="9663">
          <cell r="A9663" t="str">
            <v>C7596</v>
          </cell>
          <cell r="B9663" t="str">
            <v>RENOVATION PRIORITISATION</v>
          </cell>
          <cell r="C9663">
            <v>1</v>
          </cell>
        </row>
        <row r="9664">
          <cell r="A9664" t="str">
            <v>C7597</v>
          </cell>
          <cell r="B9664" t="str">
            <v>DORSET INFILTRATION PH3</v>
          </cell>
          <cell r="C9664">
            <v>1</v>
          </cell>
        </row>
        <row r="9665">
          <cell r="A9665" t="str">
            <v>C7598</v>
          </cell>
          <cell r="B9665" t="str">
            <v>WEST  HORRINGTON FTS</v>
          </cell>
          <cell r="C9665">
            <v>1</v>
          </cell>
        </row>
        <row r="9666">
          <cell r="A9666" t="str">
            <v>C7599</v>
          </cell>
          <cell r="B9666" t="str">
            <v>DURLSTON SWANAGE LANDSLIP</v>
          </cell>
          <cell r="C9666">
            <v>1</v>
          </cell>
        </row>
        <row r="9667">
          <cell r="A9667" t="str">
            <v>C7600</v>
          </cell>
          <cell r="B9667" t="str">
            <v>CCTV 2001</v>
          </cell>
          <cell r="C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C9668">
            <v>1</v>
          </cell>
        </row>
        <row r="9669">
          <cell r="A9669" t="str">
            <v>C7602</v>
          </cell>
          <cell r="B9669" t="str">
            <v>Viridor Effluent Westbury</v>
          </cell>
          <cell r="D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C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C9671">
            <v>1</v>
          </cell>
        </row>
        <row r="9672">
          <cell r="A9672" t="str">
            <v>C7605</v>
          </cell>
          <cell r="B9672" t="str">
            <v>CCTV 2002</v>
          </cell>
          <cell r="C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C9673">
            <v>1</v>
          </cell>
        </row>
        <row r="9674">
          <cell r="A9674" t="str">
            <v>C7607</v>
          </cell>
          <cell r="B9674" t="str">
            <v>DORSET DEV CONTROL 2002</v>
          </cell>
          <cell r="C9674">
            <v>1</v>
          </cell>
        </row>
        <row r="9675">
          <cell r="A9675" t="str">
            <v>C7608</v>
          </cell>
          <cell r="B9675" t="str">
            <v>SOMERSET DEV CONTROL 2002</v>
          </cell>
          <cell r="C9675">
            <v>1</v>
          </cell>
        </row>
        <row r="9676">
          <cell r="A9676" t="str">
            <v>C7609</v>
          </cell>
          <cell r="B9676" t="str">
            <v>CREWKERNE AREA FLOODING</v>
          </cell>
          <cell r="D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C9677">
            <v>0.5</v>
          </cell>
          <cell r="D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C9678">
            <v>0.95</v>
          </cell>
          <cell r="D9678">
            <v>0.0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C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C9680">
            <v>0.5</v>
          </cell>
          <cell r="D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D9681">
            <v>1</v>
          </cell>
        </row>
        <row r="9682">
          <cell r="A9682" t="str">
            <v>C7615</v>
          </cell>
          <cell r="B9682" t="str">
            <v>BROMHAM FLOOD ALLEVIATION</v>
          </cell>
          <cell r="C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C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C9684">
            <v>0.78</v>
          </cell>
          <cell r="D9684">
            <v>0.22</v>
          </cell>
        </row>
        <row r="9685">
          <cell r="A9685" t="str">
            <v>C7618</v>
          </cell>
          <cell r="B9685" t="str">
            <v>FILTON SOUTH RENOVATION</v>
          </cell>
          <cell r="C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C9686">
            <v>0.24</v>
          </cell>
          <cell r="D9686">
            <v>0.76</v>
          </cell>
        </row>
        <row r="9687">
          <cell r="A9687" t="str">
            <v>C7620</v>
          </cell>
          <cell r="B9687" t="str">
            <v>CREWKERNE SEWER RENOVATION</v>
          </cell>
          <cell r="C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C9688">
            <v>1</v>
          </cell>
        </row>
        <row r="9689">
          <cell r="A9689" t="str">
            <v>C7623</v>
          </cell>
          <cell r="B9689" t="str">
            <v>BRIDGWATER AREA UIDs PH2</v>
          </cell>
          <cell r="D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C9690">
            <v>1</v>
          </cell>
        </row>
        <row r="9691">
          <cell r="A9691" t="str">
            <v>C7625</v>
          </cell>
          <cell r="B9691" t="str">
            <v>PORTISHEAD UID'S</v>
          </cell>
          <cell r="D9691">
            <v>1</v>
          </cell>
        </row>
        <row r="9692">
          <cell r="A9692" t="str">
            <v>C7626</v>
          </cell>
          <cell r="B9692" t="str">
            <v>JETTER REFURBISHMENT -</v>
          </cell>
          <cell r="D9692">
            <v>1</v>
          </cell>
        </row>
        <row r="9693">
          <cell r="A9693" t="str">
            <v>C7627</v>
          </cell>
          <cell r="B9693" t="str">
            <v>SEWER MISCONNECTIONS PH2</v>
          </cell>
          <cell r="C9693">
            <v>1</v>
          </cell>
        </row>
        <row r="9694">
          <cell r="A9694" t="str">
            <v>C7628</v>
          </cell>
          <cell r="B9694" t="str">
            <v>AVENUE RD SPS -</v>
          </cell>
          <cell r="D9694">
            <v>1</v>
          </cell>
        </row>
        <row r="9695">
          <cell r="A9695" t="str">
            <v>C7629</v>
          </cell>
          <cell r="B9695" t="str">
            <v>CLIFTON LOW-LEVEL SPS</v>
          </cell>
          <cell r="D9695">
            <v>1</v>
          </cell>
        </row>
        <row r="9696">
          <cell r="A9696" t="str">
            <v>C7630</v>
          </cell>
          <cell r="B9696" t="str">
            <v>OLDLAND RENOVATION 2002</v>
          </cell>
          <cell r="C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C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C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D9699">
            <v>1</v>
          </cell>
        </row>
        <row r="9700">
          <cell r="A9700" t="str">
            <v>C7634</v>
          </cell>
          <cell r="B9700" t="str">
            <v>SEWER JETTING 2002:WEST</v>
          </cell>
          <cell r="C9700">
            <v>1</v>
          </cell>
        </row>
        <row r="9701">
          <cell r="A9701" t="str">
            <v>C7635</v>
          </cell>
          <cell r="B9701" t="str">
            <v>SEWER JETTING 2002 SOUTH</v>
          </cell>
          <cell r="C9701">
            <v>1</v>
          </cell>
        </row>
        <row r="9702">
          <cell r="A9702" t="str">
            <v>C7636</v>
          </cell>
          <cell r="B9702" t="str">
            <v>SEWER JETTING 2002 NORTH</v>
          </cell>
          <cell r="C9702">
            <v>1</v>
          </cell>
        </row>
        <row r="9703">
          <cell r="A9703" t="str">
            <v>C7637</v>
          </cell>
          <cell r="B9703" t="str">
            <v>RADIPOLE PST IMPROVEMENTS</v>
          </cell>
          <cell r="D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C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C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C9706">
            <v>0.36</v>
          </cell>
          <cell r="D9706">
            <v>0.64</v>
          </cell>
        </row>
        <row r="9707">
          <cell r="A9707" t="str">
            <v>C7641</v>
          </cell>
          <cell r="B9707" t="str">
            <v>MELKSHAM/BOWERHILL LINK SEWER</v>
          </cell>
          <cell r="C9707">
            <v>0.3</v>
          </cell>
          <cell r="D9707">
            <v>0.7</v>
          </cell>
        </row>
        <row r="9708">
          <cell r="A9708" t="str">
            <v>C7642</v>
          </cell>
          <cell r="B9708" t="str">
            <v>DORCHESTER SEWERAGE MODEL</v>
          </cell>
          <cell r="C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C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C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C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C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C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C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C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C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C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C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C9719">
            <v>1</v>
          </cell>
        </row>
        <row r="9720">
          <cell r="A9720" t="str">
            <v>C7654</v>
          </cell>
          <cell r="B9720" t="str">
            <v>FTS Appraisals AMP4</v>
          </cell>
          <cell r="C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C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C9722">
            <v>0.55000000000000004</v>
          </cell>
          <cell r="D9722">
            <v>0.45</v>
          </cell>
        </row>
        <row r="9723">
          <cell r="A9723" t="str">
            <v>C7657</v>
          </cell>
          <cell r="B9723" t="str">
            <v>AMESBURY - COUNTESS RD SPS RELOCATION</v>
          </cell>
          <cell r="D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C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C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C9726">
            <v>1</v>
          </cell>
        </row>
        <row r="9727">
          <cell r="A9727" t="str">
            <v>C7661</v>
          </cell>
          <cell r="B9727" t="str">
            <v>WEST COKER EXT FLOODING</v>
          </cell>
          <cell r="C9727">
            <v>1</v>
          </cell>
        </row>
        <row r="9728">
          <cell r="A9728" t="str">
            <v>C7662</v>
          </cell>
          <cell r="B9728" t="str">
            <v>BOURNEMOUTH INTL AIRPORT</v>
          </cell>
          <cell r="C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C9729">
            <v>1</v>
          </cell>
        </row>
        <row r="9730">
          <cell r="A9730" t="str">
            <v>C7664</v>
          </cell>
          <cell r="B9730" t="str">
            <v>UCB SEWER REPAIRS</v>
          </cell>
          <cell r="C9730">
            <v>1</v>
          </cell>
        </row>
        <row r="9731">
          <cell r="A9731" t="str">
            <v>C7665</v>
          </cell>
          <cell r="B9731" t="str">
            <v>LOCKING FLOODING</v>
          </cell>
          <cell r="C9731">
            <v>1</v>
          </cell>
        </row>
        <row r="9732">
          <cell r="A9732" t="str">
            <v>C7666</v>
          </cell>
          <cell r="B9732" t="str">
            <v>TINTINHULL FLOODING PH 1</v>
          </cell>
          <cell r="C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C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C9734">
            <v>1</v>
          </cell>
        </row>
        <row r="9735">
          <cell r="A9735" t="str">
            <v>C7692</v>
          </cell>
          <cell r="B9735" t="str">
            <v>WESTERN PARISHES WEST</v>
          </cell>
          <cell r="C9735">
            <v>0.87</v>
          </cell>
          <cell r="D9735">
            <v>0.13</v>
          </cell>
        </row>
        <row r="9736">
          <cell r="A9736" t="str">
            <v>C7695</v>
          </cell>
          <cell r="B9736" t="str">
            <v>PORTWAY MENDIP DC-K6</v>
          </cell>
          <cell r="C9736">
            <v>1</v>
          </cell>
        </row>
        <row r="9737">
          <cell r="A9737" t="str">
            <v>C7725</v>
          </cell>
          <cell r="B9737" t="str">
            <v>WESTERN PARISHES EAST</v>
          </cell>
          <cell r="C9737">
            <v>0.83</v>
          </cell>
          <cell r="D9737">
            <v>0.17</v>
          </cell>
        </row>
        <row r="9738">
          <cell r="A9738" t="str">
            <v>C7794</v>
          </cell>
          <cell r="B9738" t="str">
            <v>WATCHET WASHFORD VALLEY SEWER</v>
          </cell>
          <cell r="C9738">
            <v>0.4</v>
          </cell>
          <cell r="D9738">
            <v>0.6</v>
          </cell>
        </row>
        <row r="9739">
          <cell r="A9739" t="str">
            <v>C7795</v>
          </cell>
          <cell r="B9739" t="str">
            <v>WATCHET RESEWERAGE PH2 (DAP)</v>
          </cell>
          <cell r="C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C9740">
            <v>0.65</v>
          </cell>
          <cell r="D9740">
            <v>0.35</v>
          </cell>
        </row>
        <row r="9741">
          <cell r="A9741" t="str">
            <v>C7875</v>
          </cell>
          <cell r="B9741" t="str">
            <v>COMPTON DUNDON SEWERAGE</v>
          </cell>
          <cell r="C9741">
            <v>0.85</v>
          </cell>
          <cell r="D9741">
            <v>0.15</v>
          </cell>
        </row>
        <row r="9742">
          <cell r="A9742" t="str">
            <v>C7907</v>
          </cell>
          <cell r="B9742" t="str">
            <v>LOCKING CASTLE INVESTIGATIONS</v>
          </cell>
          <cell r="C9742">
            <v>1</v>
          </cell>
        </row>
        <row r="9743">
          <cell r="A9743" t="str">
            <v>C8029</v>
          </cell>
          <cell r="B9743" t="str">
            <v>WELLS COW AND GATE</v>
          </cell>
          <cell r="D9743">
            <v>1</v>
          </cell>
        </row>
        <row r="9744">
          <cell r="A9744" t="str">
            <v>C8367</v>
          </cell>
          <cell r="B9744" t="str">
            <v>WIVELISCOMBE DAP</v>
          </cell>
          <cell r="C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C9745">
            <v>0.75</v>
          </cell>
          <cell r="D9745">
            <v>0.25</v>
          </cell>
        </row>
        <row r="9746">
          <cell r="A9746" t="str">
            <v>C8390</v>
          </cell>
          <cell r="B9746" t="str">
            <v>LANGFORD RM RENEWAL, PUMP REPL</v>
          </cell>
          <cell r="D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D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D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D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D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C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C9752">
            <v>1</v>
          </cell>
        </row>
        <row r="9753">
          <cell r="A9753" t="str">
            <v>C9001</v>
          </cell>
          <cell r="B9753" t="str">
            <v>POOLE CENTRAL DEVELOPMENT</v>
          </cell>
          <cell r="C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C9754">
            <v>1</v>
          </cell>
        </row>
        <row r="9755">
          <cell r="A9755" t="str">
            <v>C9003</v>
          </cell>
          <cell r="B9755" t="str">
            <v>Taunton Priory UIDs</v>
          </cell>
          <cell r="C9755">
            <v>0.85</v>
          </cell>
          <cell r="D9755">
            <v>0.15</v>
          </cell>
        </row>
        <row r="9756">
          <cell r="A9756" t="str">
            <v>C9004</v>
          </cell>
          <cell r="B9756" t="str">
            <v>Avon Castle &amp; St Ives Wood Phase 2</v>
          </cell>
          <cell r="C9756">
            <v>0.92</v>
          </cell>
          <cell r="D9756">
            <v>0.08</v>
          </cell>
        </row>
        <row r="9757">
          <cell r="A9757" t="str">
            <v>C9005</v>
          </cell>
          <cell r="B9757" t="str">
            <v>Chew Magna SPS &amp; Rising Main</v>
          </cell>
          <cell r="C9757">
            <v>0.3</v>
          </cell>
          <cell r="D9757">
            <v>0.7</v>
          </cell>
        </row>
        <row r="9758">
          <cell r="A9758" t="str">
            <v>C9006</v>
          </cell>
          <cell r="B9758" t="str">
            <v>Victoria Square SPS , Portland - Site Generator</v>
          </cell>
          <cell r="D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D9759">
            <v>1</v>
          </cell>
        </row>
        <row r="9760">
          <cell r="A9760" t="str">
            <v>C9008</v>
          </cell>
          <cell r="B9760" t="str">
            <v>Sloway Lane Rising Main</v>
          </cell>
          <cell r="C9760">
            <v>0.16</v>
          </cell>
          <cell r="D9760">
            <v>0.84</v>
          </cell>
        </row>
        <row r="9761">
          <cell r="A9761" t="str">
            <v>C9009</v>
          </cell>
          <cell r="B9761" t="str">
            <v>Waste Water Review Sewerage Equipment</v>
          </cell>
          <cell r="D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C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C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C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C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C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C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C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C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C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D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C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C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C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D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D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D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D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C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C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C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C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C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C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C9785">
            <v>0.35</v>
          </cell>
          <cell r="D9785">
            <v>0.65</v>
          </cell>
        </row>
        <row r="9786">
          <cell r="A9786" t="str">
            <v>C9034</v>
          </cell>
          <cell r="B9786" t="str">
            <v>Westbury Critical Sewer Renovation 03/04</v>
          </cell>
          <cell r="C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C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C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C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C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C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C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C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C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C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C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C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C9798">
            <v>1</v>
          </cell>
        </row>
        <row r="9799">
          <cell r="A9799" t="str">
            <v>C9047</v>
          </cell>
          <cell r="B9799" t="str">
            <v>Devizes Sewers</v>
          </cell>
          <cell r="C9799">
            <v>1</v>
          </cell>
        </row>
        <row r="9800">
          <cell r="A9800" t="str">
            <v>C9048</v>
          </cell>
          <cell r="B9800" t="str">
            <v>United Milk Disposal Main</v>
          </cell>
          <cell r="C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C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C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C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C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C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C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C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C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C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C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C9811">
            <v>0.55000000000000004</v>
          </cell>
          <cell r="D9811">
            <v>0.45</v>
          </cell>
        </row>
        <row r="9812">
          <cell r="A9812" t="str">
            <v>C9060</v>
          </cell>
          <cell r="B9812" t="str">
            <v>Bath CSO Screens</v>
          </cell>
          <cell r="C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D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C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C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C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C9817">
            <v>0.2</v>
          </cell>
          <cell r="D9817">
            <v>0.8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C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D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C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C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C9822">
            <v>0.1</v>
          </cell>
          <cell r="D9822">
            <v>0.9</v>
          </cell>
        </row>
        <row r="9823">
          <cell r="A9823" t="str">
            <v>C9071</v>
          </cell>
          <cell r="B9823" t="str">
            <v>Eastern Bristol Flood Alleviation</v>
          </cell>
          <cell r="C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C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C9825">
            <v>0.1</v>
          </cell>
          <cell r="D9825">
            <v>0.9</v>
          </cell>
        </row>
        <row r="9826">
          <cell r="A9826" t="str">
            <v>C9074</v>
          </cell>
          <cell r="B9826" t="str">
            <v>Bristol, Avonmouth Flood Alleviation</v>
          </cell>
          <cell r="C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C9827">
            <v>0.54</v>
          </cell>
          <cell r="D9827">
            <v>0.46</v>
          </cell>
        </row>
        <row r="9828">
          <cell r="A9828" t="str">
            <v>C9076</v>
          </cell>
          <cell r="B9828" t="str">
            <v>Thornbury and Newport SPS Flood Alleviation</v>
          </cell>
          <cell r="C9828">
            <v>0.1</v>
          </cell>
          <cell r="D9828">
            <v>0.9</v>
          </cell>
        </row>
        <row r="9829">
          <cell r="A9829" t="str">
            <v>C9077</v>
          </cell>
          <cell r="B9829" t="str">
            <v>S.W Bath Flood Alleviation</v>
          </cell>
          <cell r="C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C9830">
            <v>0.1</v>
          </cell>
          <cell r="D9830">
            <v>0.9</v>
          </cell>
        </row>
        <row r="9831">
          <cell r="A9831" t="str">
            <v>C9079</v>
          </cell>
          <cell r="B9831" t="str">
            <v>Trowbridge and Keevil Flood Alleviation</v>
          </cell>
          <cell r="C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C9832">
            <v>0.1</v>
          </cell>
          <cell r="D9832">
            <v>0.9</v>
          </cell>
        </row>
        <row r="9833">
          <cell r="A9833" t="str">
            <v>C9081</v>
          </cell>
          <cell r="B9833" t="str">
            <v>North Wilts Rural Flood Alleviation</v>
          </cell>
          <cell r="C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C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C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C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C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C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C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C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C9841">
            <v>0.1</v>
          </cell>
          <cell r="D9841">
            <v>0.9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C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C9843">
            <v>1</v>
          </cell>
        </row>
        <row r="9844">
          <cell r="A9844" t="str">
            <v>C9092</v>
          </cell>
          <cell r="B9844" t="str">
            <v>Bulford Flood Alleviation</v>
          </cell>
          <cell r="C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D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C9846">
            <v>0.25</v>
          </cell>
          <cell r="D9846">
            <v>0.75</v>
          </cell>
        </row>
        <row r="9847">
          <cell r="A9847" t="str">
            <v>C9095</v>
          </cell>
          <cell r="B9847" t="str">
            <v>Keynsham - Durley Hill Crude Discharge</v>
          </cell>
          <cell r="C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C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C9849">
            <v>0.45</v>
          </cell>
          <cell r="D9849">
            <v>0.55000000000000004</v>
          </cell>
        </row>
        <row r="9850">
          <cell r="A9850" t="str">
            <v>C9098</v>
          </cell>
          <cell r="B9850" t="str">
            <v>Temple Cloud Crude Discharge</v>
          </cell>
          <cell r="C9850">
            <v>0.43</v>
          </cell>
          <cell r="D9850">
            <v>0.56999999999999995</v>
          </cell>
        </row>
        <row r="9851">
          <cell r="A9851" t="str">
            <v>C9099</v>
          </cell>
          <cell r="B9851" t="str">
            <v>Allowenshay, South Somerset Crude Discharge</v>
          </cell>
          <cell r="C9851">
            <v>0.82</v>
          </cell>
          <cell r="D9851">
            <v>0.18</v>
          </cell>
        </row>
        <row r="9852">
          <cell r="A9852" t="str">
            <v>C9100</v>
          </cell>
          <cell r="B9852" t="str">
            <v>Whitehall Road, Bristol CSO</v>
          </cell>
          <cell r="C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C9853">
            <v>0.05</v>
          </cell>
          <cell r="D9853">
            <v>0.95</v>
          </cell>
        </row>
        <row r="9854">
          <cell r="A9854" t="str">
            <v>C9102</v>
          </cell>
          <cell r="B9854" t="str">
            <v>Ashill Crude Discharge, near Ilminster</v>
          </cell>
          <cell r="C9854">
            <v>0.22</v>
          </cell>
          <cell r="D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C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C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C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C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C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C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D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C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C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C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C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C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C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C9868">
            <v>1</v>
          </cell>
        </row>
        <row r="9869">
          <cell r="A9869" t="str">
            <v>C9117</v>
          </cell>
          <cell r="B9869" t="str">
            <v>CCTV 2004-05</v>
          </cell>
          <cell r="C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D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C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C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C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C9874">
            <v>0.17</v>
          </cell>
          <cell r="D9874">
            <v>0.83</v>
          </cell>
        </row>
        <row r="9875">
          <cell r="A9875" t="str">
            <v>C9123</v>
          </cell>
          <cell r="B9875" t="str">
            <v>Bradford on Avon, Barton Farm SPS UID</v>
          </cell>
          <cell r="D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D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C9877">
            <v>0.46</v>
          </cell>
          <cell r="D9877">
            <v>0.54</v>
          </cell>
        </row>
        <row r="9878">
          <cell r="A9878" t="str">
            <v>C9126</v>
          </cell>
          <cell r="B9878" t="str">
            <v>Portishead, Ashlands Rising Main Diversion</v>
          </cell>
          <cell r="C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C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C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C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C9882">
            <v>0.86</v>
          </cell>
          <cell r="D9882">
            <v>0.14000000000000001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C9883">
            <v>0.89</v>
          </cell>
          <cell r="D9883">
            <v>0.11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C9884">
            <v>0.65</v>
          </cell>
          <cell r="D9884">
            <v>0.3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C9885">
            <v>0.85</v>
          </cell>
          <cell r="D9885">
            <v>0.15</v>
          </cell>
        </row>
        <row r="9886">
          <cell r="A9886" t="str">
            <v>C9134</v>
          </cell>
          <cell r="B9886" t="str">
            <v>Whitchurch Sewer Rehabilitation</v>
          </cell>
          <cell r="C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C9887">
            <v>0.87</v>
          </cell>
          <cell r="D9887">
            <v>0.13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C9888">
            <v>0.72</v>
          </cell>
          <cell r="D9888">
            <v>0.28000000000000003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C9889">
            <v>0.75</v>
          </cell>
          <cell r="D9889">
            <v>0.25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C9890">
            <v>0.98</v>
          </cell>
          <cell r="D9890">
            <v>0.02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C9891">
            <v>0.84</v>
          </cell>
          <cell r="D9891">
            <v>0.16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C9892">
            <v>0.7</v>
          </cell>
          <cell r="D9892">
            <v>0.3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C9893">
            <v>0.94</v>
          </cell>
          <cell r="D9893">
            <v>0.06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C9894">
            <v>0.83</v>
          </cell>
          <cell r="D9894">
            <v>0.17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C9895">
            <v>0.98</v>
          </cell>
          <cell r="D9895">
            <v>0.02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C9896">
            <v>0.84</v>
          </cell>
          <cell r="D9896">
            <v>0.16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C9897">
            <v>0.56000000000000005</v>
          </cell>
          <cell r="D9897">
            <v>0.44</v>
          </cell>
        </row>
        <row r="9898">
          <cell r="A9898" t="str">
            <v>C9146</v>
          </cell>
          <cell r="B9898" t="str">
            <v>Holt, East Dorset FTS</v>
          </cell>
          <cell r="C9898">
            <v>0.6</v>
          </cell>
          <cell r="D9898">
            <v>0.4</v>
          </cell>
        </row>
        <row r="9899">
          <cell r="A9899" t="str">
            <v>C9147</v>
          </cell>
          <cell r="B9899" t="str">
            <v>Hanham UIDs and Flood Alleviation</v>
          </cell>
          <cell r="C9899">
            <v>0.99</v>
          </cell>
          <cell r="D9899">
            <v>0.01</v>
          </cell>
        </row>
        <row r="9900">
          <cell r="A9900" t="str">
            <v>C9148</v>
          </cell>
          <cell r="B9900" t="str">
            <v>19 High Street Kingswood UID</v>
          </cell>
          <cell r="C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C9901">
            <v>0.5</v>
          </cell>
          <cell r="D9901">
            <v>0.5</v>
          </cell>
        </row>
        <row r="9902">
          <cell r="A9902" t="str">
            <v>C9150</v>
          </cell>
          <cell r="B9902" t="str">
            <v>Bathway FTS scheme</v>
          </cell>
          <cell r="C9902">
            <v>1</v>
          </cell>
        </row>
        <row r="9903">
          <cell r="A9903" t="str">
            <v>C9151</v>
          </cell>
          <cell r="B9903" t="str">
            <v>Wrington, Redhill FTS</v>
          </cell>
          <cell r="C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C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C9905">
            <v>0.55000000000000004</v>
          </cell>
          <cell r="D9905">
            <v>0.45</v>
          </cell>
        </row>
        <row r="9906">
          <cell r="A9906" t="str">
            <v>C9154</v>
          </cell>
          <cell r="B9906" t="str">
            <v>Bristol, Fishponds Critical Sewers 2004/05</v>
          </cell>
          <cell r="C9906">
            <v>1</v>
          </cell>
        </row>
        <row r="9907">
          <cell r="A9907" t="str">
            <v>C9155</v>
          </cell>
          <cell r="B9907" t="str">
            <v>Longham, East Dorset FTS</v>
          </cell>
          <cell r="C9907">
            <v>0.6</v>
          </cell>
          <cell r="D9907">
            <v>0.4</v>
          </cell>
        </row>
        <row r="9908">
          <cell r="A9908" t="str">
            <v>C9156</v>
          </cell>
          <cell r="B9908" t="str">
            <v>Greater Bristol UPM Study</v>
          </cell>
          <cell r="C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C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C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C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C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C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C9914">
            <v>1</v>
          </cell>
        </row>
        <row r="9915">
          <cell r="A9915" t="str">
            <v>C9163</v>
          </cell>
          <cell r="B9915" t="str">
            <v>CCTV 05/06</v>
          </cell>
          <cell r="C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C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C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C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C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C9920">
            <v>0.81</v>
          </cell>
          <cell r="D9920">
            <v>0.19</v>
          </cell>
        </row>
        <row r="9921">
          <cell r="A9921" t="str">
            <v>C9169</v>
          </cell>
          <cell r="B9921" t="str">
            <v>Orcheston (Nr Shrewton) FTS</v>
          </cell>
          <cell r="C9921">
            <v>0.8</v>
          </cell>
          <cell r="D9921">
            <v>0.2</v>
          </cell>
        </row>
        <row r="9922">
          <cell r="A9922" t="str">
            <v>C9170</v>
          </cell>
          <cell r="B9922" t="str">
            <v>Poole East Quay intermittent discharge</v>
          </cell>
          <cell r="C9922">
            <v>0.74</v>
          </cell>
          <cell r="D9922">
            <v>0.26</v>
          </cell>
        </row>
        <row r="9923">
          <cell r="A9923" t="str">
            <v>C9171</v>
          </cell>
          <cell r="B9923" t="str">
            <v>Portland, Victoria Square SPS Refurbishment</v>
          </cell>
          <cell r="D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D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D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D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D9927">
            <v>1</v>
          </cell>
        </row>
        <row r="9928">
          <cell r="A9928" t="str">
            <v>C9176</v>
          </cell>
          <cell r="B9928" t="str">
            <v>Manhole Cover Lifting</v>
          </cell>
          <cell r="D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D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D9930">
            <v>1</v>
          </cell>
        </row>
        <row r="9931">
          <cell r="A9931" t="str">
            <v>C9179</v>
          </cell>
          <cell r="B9931" t="str">
            <v>Nailsea Kingshill UID</v>
          </cell>
          <cell r="C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D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D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D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C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C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C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C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C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D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C9941">
            <v>0.75</v>
          </cell>
          <cell r="D9941">
            <v>0.25</v>
          </cell>
        </row>
        <row r="9942">
          <cell r="A9942" t="str">
            <v>C9190</v>
          </cell>
          <cell r="B9942" t="str">
            <v>Bournemouth No.1 SPS Refurbishment</v>
          </cell>
          <cell r="D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C9943">
            <v>0.65</v>
          </cell>
          <cell r="D9943">
            <v>0.35</v>
          </cell>
        </row>
        <row r="9944">
          <cell r="A9944" t="str">
            <v>C9192</v>
          </cell>
          <cell r="B9944" t="str">
            <v>Throop (near Wareham) FTS</v>
          </cell>
          <cell r="C9944">
            <v>0.65</v>
          </cell>
          <cell r="D9944">
            <v>0.3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C9945">
            <v>0.64</v>
          </cell>
          <cell r="D9945">
            <v>0.36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C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C9947">
            <v>0.71</v>
          </cell>
          <cell r="D9947">
            <v>0.28999999999999998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C9948">
            <v>1</v>
          </cell>
        </row>
        <row r="9949">
          <cell r="A9949" t="str">
            <v>C9197</v>
          </cell>
          <cell r="B9949" t="str">
            <v>Blandford, Salisbury Road</v>
          </cell>
          <cell r="C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C9950">
            <v>0.9</v>
          </cell>
          <cell r="D9950">
            <v>0.1</v>
          </cell>
        </row>
        <row r="9951">
          <cell r="A9951" t="str">
            <v>C9199</v>
          </cell>
          <cell r="B9951" t="str">
            <v>Northern Division Year 3 Flooding Schemes</v>
          </cell>
          <cell r="C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C9952">
            <v>0.9</v>
          </cell>
          <cell r="D9952">
            <v>0.1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C9953">
            <v>0.9</v>
          </cell>
          <cell r="D9953">
            <v>0.1</v>
          </cell>
        </row>
        <row r="9954">
          <cell r="A9954" t="str">
            <v>C9202</v>
          </cell>
          <cell r="B9954" t="str">
            <v>Market Square Crewkerne Flood Alleviation</v>
          </cell>
          <cell r="C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C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C9956">
            <v>0.9</v>
          </cell>
          <cell r="D9956">
            <v>0.1</v>
          </cell>
        </row>
        <row r="9957">
          <cell r="A9957" t="str">
            <v>C9205</v>
          </cell>
          <cell r="B9957" t="str">
            <v>Albany Road Bristol Flood Alleviation</v>
          </cell>
          <cell r="C9957">
            <v>0.89</v>
          </cell>
          <cell r="D9957">
            <v>0.11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C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C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C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C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C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C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C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C9965">
            <v>0.75</v>
          </cell>
          <cell r="D9965">
            <v>0.25</v>
          </cell>
        </row>
        <row r="9966">
          <cell r="A9966" t="str">
            <v>C9214</v>
          </cell>
          <cell r="B9966" t="str">
            <v>Salisbury, Alexandria School</v>
          </cell>
          <cell r="C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C9967">
            <v>0.75</v>
          </cell>
          <cell r="D9967">
            <v>0.25</v>
          </cell>
        </row>
        <row r="9968">
          <cell r="A9968" t="str">
            <v>C9216</v>
          </cell>
          <cell r="B9968" t="str">
            <v>Salisbury, London Road (BMW)</v>
          </cell>
          <cell r="C9968">
            <v>0.51</v>
          </cell>
          <cell r="D9968">
            <v>0.49</v>
          </cell>
        </row>
        <row r="9969">
          <cell r="A9969" t="str">
            <v>C9217</v>
          </cell>
          <cell r="B9969" t="str">
            <v>Tolpuddle, East Farm</v>
          </cell>
          <cell r="C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C9970">
            <v>0.51</v>
          </cell>
          <cell r="D9970">
            <v>0.49</v>
          </cell>
        </row>
        <row r="9971">
          <cell r="A9971" t="str">
            <v>C9219</v>
          </cell>
          <cell r="B9971" t="str">
            <v>Warminster, Area H12 (Off Victoria Road)</v>
          </cell>
          <cell r="C9971">
            <v>1</v>
          </cell>
        </row>
        <row r="9972">
          <cell r="A9972" t="str">
            <v>C9220</v>
          </cell>
          <cell r="B9972" t="str">
            <v>Long Ashton Storm Sewer</v>
          </cell>
          <cell r="C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D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D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D9975">
            <v>1</v>
          </cell>
        </row>
        <row r="9976">
          <cell r="A9976" t="str">
            <v>C9224</v>
          </cell>
          <cell r="B9976" t="str">
            <v>Operational CCTV 06/07</v>
          </cell>
          <cell r="C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C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D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D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C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C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C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C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C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C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C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C9987">
            <v>0.51</v>
          </cell>
          <cell r="D9987">
            <v>0.49</v>
          </cell>
        </row>
        <row r="9988">
          <cell r="A9988" t="str">
            <v>C9236</v>
          </cell>
          <cell r="B9988" t="str">
            <v>Cobbs Road, East Dorset FTS</v>
          </cell>
          <cell r="C9988">
            <v>0.72</v>
          </cell>
          <cell r="D9988">
            <v>0.28000000000000003</v>
          </cell>
        </row>
        <row r="9989">
          <cell r="A9989" t="str">
            <v>C9237</v>
          </cell>
          <cell r="B9989" t="str">
            <v>Conygar FTS</v>
          </cell>
          <cell r="C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C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D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D9992">
            <v>1</v>
          </cell>
        </row>
        <row r="9993">
          <cell r="A9993" t="str">
            <v>C9241</v>
          </cell>
          <cell r="B9993" t="str">
            <v>Portishead SPS UID</v>
          </cell>
          <cell r="C9993">
            <v>0.63</v>
          </cell>
          <cell r="D9993">
            <v>0.37</v>
          </cell>
        </row>
        <row r="9994">
          <cell r="A9994" t="str">
            <v>C9242</v>
          </cell>
          <cell r="B9994" t="str">
            <v>Networks Year 5 Bristol Flooding Schemes</v>
          </cell>
          <cell r="C9994">
            <v>0.85</v>
          </cell>
          <cell r="D9994">
            <v>0.15</v>
          </cell>
        </row>
        <row r="9995">
          <cell r="A9995" t="str">
            <v>C9243</v>
          </cell>
          <cell r="B9995" t="str">
            <v>Networks Year 5 Northern Flooding Schemes</v>
          </cell>
          <cell r="C9995">
            <v>0.85</v>
          </cell>
          <cell r="D9995">
            <v>0.15</v>
          </cell>
        </row>
        <row r="9996">
          <cell r="A9996" t="str">
            <v>C9244</v>
          </cell>
          <cell r="B9996" t="str">
            <v>Networks Year 5 Southern Flooding Schemes</v>
          </cell>
          <cell r="C9996">
            <v>0.85</v>
          </cell>
          <cell r="D9996">
            <v>0.15</v>
          </cell>
        </row>
        <row r="9997">
          <cell r="A9997" t="str">
            <v>C9245</v>
          </cell>
          <cell r="B9997" t="str">
            <v>Networks year 5 Western Flooding Schemes</v>
          </cell>
          <cell r="C9997">
            <v>0.85</v>
          </cell>
          <cell r="D9997">
            <v>0.1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C9998">
            <v>1</v>
          </cell>
        </row>
        <row r="9999">
          <cell r="A9999" t="str">
            <v>C9247</v>
          </cell>
          <cell r="B9999" t="str">
            <v>Wells Reservoir Lane FTS</v>
          </cell>
          <cell r="C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C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C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C10002">
            <v>0.6</v>
          </cell>
          <cell r="D10002">
            <v>0.4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C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C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C10005">
            <v>0.78</v>
          </cell>
          <cell r="D10005">
            <v>0.22</v>
          </cell>
        </row>
        <row r="10006">
          <cell r="A10006" t="str">
            <v>C9254</v>
          </cell>
          <cell r="B10006" t="str">
            <v>Radstock Critical Sewers 06/07</v>
          </cell>
          <cell r="C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C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C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C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C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C10011">
            <v>0.83</v>
          </cell>
          <cell r="D10011">
            <v>0.17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C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D10013">
            <v>1</v>
          </cell>
        </row>
        <row r="10014">
          <cell r="A10014" t="str">
            <v>C9262</v>
          </cell>
          <cell r="B10014" t="str">
            <v>High Street Wootton Bassett Flood Alleviation</v>
          </cell>
          <cell r="C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C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D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C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C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C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C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C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C10022">
            <v>0.6</v>
          </cell>
          <cell r="D10022">
            <v>0.4</v>
          </cell>
        </row>
        <row r="10023">
          <cell r="A10023" t="str">
            <v>C9271</v>
          </cell>
          <cell r="B10023" t="str">
            <v>Hengistbury Head SPS Pump Repairs</v>
          </cell>
          <cell r="D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C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C10025">
            <v>0.7</v>
          </cell>
          <cell r="D10025">
            <v>0.3</v>
          </cell>
        </row>
        <row r="10026">
          <cell r="A10026" t="str">
            <v>C9274</v>
          </cell>
          <cell r="B10026" t="str">
            <v>Edington FTS Phase 1, Nr Bridgwater</v>
          </cell>
          <cell r="C10026">
            <v>0.85</v>
          </cell>
          <cell r="D10026">
            <v>0.15</v>
          </cell>
        </row>
        <row r="10027">
          <cell r="A10027" t="str">
            <v>C9275</v>
          </cell>
          <cell r="B10027" t="str">
            <v>Sewerage System Reviews 06/07</v>
          </cell>
          <cell r="C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D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D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D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C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C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C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C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D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C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C10037">
            <v>0.66</v>
          </cell>
          <cell r="D10037">
            <v>0.34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D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C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C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C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D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D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D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D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D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D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C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C10049">
            <v>0.16</v>
          </cell>
          <cell r="D10049">
            <v>0.84</v>
          </cell>
        </row>
        <row r="10050">
          <cell r="A10050" t="str">
            <v>C9298</v>
          </cell>
          <cell r="B10050" t="str">
            <v>Trowbridge Renovation 07/08</v>
          </cell>
          <cell r="C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C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C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C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C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C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C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C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C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C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C10060">
            <v>0.64</v>
          </cell>
          <cell r="D10060">
            <v>0.36</v>
          </cell>
        </row>
        <row r="10061">
          <cell r="A10061" t="str">
            <v>C9309</v>
          </cell>
          <cell r="B10061" t="str">
            <v>Assessment of Private Sewers</v>
          </cell>
          <cell r="C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C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D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D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D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C10066">
            <v>0.99</v>
          </cell>
          <cell r="D10066">
            <v>0.01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C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C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C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D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C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C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D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C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C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C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C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D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D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D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C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D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D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D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C10085">
            <v>1</v>
          </cell>
        </row>
        <row r="10086">
          <cell r="A10086" t="str">
            <v>C9334</v>
          </cell>
          <cell r="B10086" t="str">
            <v>Monkton Combe FTS</v>
          </cell>
          <cell r="C10086">
            <v>0.62</v>
          </cell>
          <cell r="D10086">
            <v>0.38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C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C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D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D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C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C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C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C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C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D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D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D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C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D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D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C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C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C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C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C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C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C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C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C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D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C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C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C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C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C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C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D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D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D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C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C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C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C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C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C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C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C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C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C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C10131">
            <v>0.75</v>
          </cell>
          <cell r="D10131">
            <v>0.25</v>
          </cell>
        </row>
        <row r="10132">
          <cell r="A10132" t="str">
            <v>C9380</v>
          </cell>
          <cell r="B10132" t="str">
            <v>The Hollow Dilton Marsh Sewer Repairs</v>
          </cell>
          <cell r="C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C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C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C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C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C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C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C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D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C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C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D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D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D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C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C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C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C10149">
            <v>0.94</v>
          </cell>
          <cell r="D10149">
            <v>0.06</v>
          </cell>
        </row>
        <row r="10150">
          <cell r="A10150" t="str">
            <v>C9398</v>
          </cell>
          <cell r="B10150" t="str">
            <v>Weymouth CSO Screening</v>
          </cell>
          <cell r="D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C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C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D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C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C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C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C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D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C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D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C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C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C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C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C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C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C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C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C10169">
            <v>0.95</v>
          </cell>
          <cell r="D10169">
            <v>0.0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C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C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C10172">
            <v>0.6</v>
          </cell>
          <cell r="D10172">
            <v>0.4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C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C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D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C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C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C10178">
            <v>0.75</v>
          </cell>
          <cell r="D10178">
            <v>0.2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C10179">
            <v>0.87</v>
          </cell>
          <cell r="D10179">
            <v>0.13</v>
          </cell>
        </row>
        <row r="10180">
          <cell r="A10180" t="str">
            <v>C9428</v>
          </cell>
          <cell r="B10180" t="str">
            <v>Flood Alleviation Auckland Road, Christchurch</v>
          </cell>
          <cell r="C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C10181">
            <v>0.75</v>
          </cell>
          <cell r="D10181">
            <v>0.25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C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C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C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C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C10186">
            <v>0.8</v>
          </cell>
          <cell r="D10186">
            <v>0.2</v>
          </cell>
        </row>
        <row r="10187">
          <cell r="A10187" t="str">
            <v>C9435</v>
          </cell>
          <cell r="B10187" t="str">
            <v>Radipole Lake SSSI Investigation</v>
          </cell>
          <cell r="C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D10188">
            <v>1</v>
          </cell>
        </row>
        <row r="10189">
          <cell r="A10189" t="str">
            <v>C9437</v>
          </cell>
          <cell r="B10189" t="str">
            <v>Weston-super-Mare Bathing Water Investigation</v>
          </cell>
          <cell r="D10189">
            <v>1</v>
          </cell>
        </row>
        <row r="10190">
          <cell r="A10190" t="str">
            <v>C9438</v>
          </cell>
          <cell r="B10190" t="str">
            <v>Blue Anchor Bathing Water Investigation</v>
          </cell>
          <cell r="C10190">
            <v>0.5</v>
          </cell>
          <cell r="D10190">
            <v>0.5</v>
          </cell>
        </row>
        <row r="10191">
          <cell r="A10191" t="str">
            <v>C9439</v>
          </cell>
          <cell r="B10191" t="str">
            <v>Edington FTS Phase 2, Nr Bridgwater</v>
          </cell>
          <cell r="C10191">
            <v>0.85</v>
          </cell>
          <cell r="D10191">
            <v>0.1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C10192">
            <v>0.8</v>
          </cell>
          <cell r="D10192">
            <v>0.2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C10193">
            <v>0.36</v>
          </cell>
          <cell r="D10193">
            <v>0.64</v>
          </cell>
        </row>
        <row r="10194">
          <cell r="A10194" t="str">
            <v>C9442</v>
          </cell>
          <cell r="B10194" t="str">
            <v>Bristol UIDs - Quakers Road</v>
          </cell>
          <cell r="C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C10195">
            <v>0.47</v>
          </cell>
          <cell r="D10195">
            <v>0.53</v>
          </cell>
        </row>
        <row r="10196">
          <cell r="A10196" t="str">
            <v>C9444</v>
          </cell>
          <cell r="B10196" t="str">
            <v>Bristol UIDs - Henleaze Road</v>
          </cell>
          <cell r="C10196">
            <v>0.6</v>
          </cell>
          <cell r="D10196">
            <v>0.4</v>
          </cell>
        </row>
        <row r="10197">
          <cell r="A10197" t="str">
            <v>C9445</v>
          </cell>
          <cell r="B10197" t="str">
            <v>Bristol UIDs - Wellington Hill West No.175</v>
          </cell>
          <cell r="C10197">
            <v>0.67</v>
          </cell>
          <cell r="D10197">
            <v>0.33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D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C10199">
            <v>0.91</v>
          </cell>
          <cell r="D10199">
            <v>0.09</v>
          </cell>
        </row>
        <row r="10200">
          <cell r="A10200" t="str">
            <v>C9448</v>
          </cell>
          <cell r="B10200" t="str">
            <v>Flood Alleviation Avonmouth Road, Bristol</v>
          </cell>
          <cell r="C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C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C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C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C10204">
            <v>0.2</v>
          </cell>
          <cell r="D10204">
            <v>0.8</v>
          </cell>
        </row>
        <row r="10205">
          <cell r="A10205" t="str">
            <v>C9453</v>
          </cell>
          <cell r="B10205" t="str">
            <v>Flood Alleviation High Street, Taunton</v>
          </cell>
          <cell r="C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C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C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C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C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C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C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D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C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C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C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C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C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C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C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C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C10221">
            <v>0.64</v>
          </cell>
          <cell r="D10221">
            <v>0.36</v>
          </cell>
        </row>
        <row r="10222">
          <cell r="A10222" t="str">
            <v>C9470</v>
          </cell>
          <cell r="B10222" t="str">
            <v>Bristol UIDs - Rockside Drive CSO</v>
          </cell>
          <cell r="C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C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C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C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D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C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C10228">
            <v>0.15</v>
          </cell>
          <cell r="D10228">
            <v>0.85</v>
          </cell>
        </row>
        <row r="10229">
          <cell r="A10229" t="str">
            <v>C9477</v>
          </cell>
          <cell r="B10229" t="str">
            <v>Warminster Portway SPS Update</v>
          </cell>
          <cell r="D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C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C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C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C10233">
            <v>0.78</v>
          </cell>
          <cell r="D10233">
            <v>0.22</v>
          </cell>
        </row>
        <row r="10234">
          <cell r="A10234" t="str">
            <v>C9482</v>
          </cell>
          <cell r="B10234" t="str">
            <v>Flood Alleviation Mill House, Rowde</v>
          </cell>
          <cell r="C10234">
            <v>1</v>
          </cell>
        </row>
        <row r="10235">
          <cell r="A10235" t="str">
            <v>C9483</v>
          </cell>
          <cell r="B10235" t="str">
            <v>Great Hinton Mini DAP</v>
          </cell>
          <cell r="C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C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C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C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C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C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C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C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D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C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C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C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C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C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C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C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C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C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C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C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C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C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C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C10258">
            <v>0.68</v>
          </cell>
          <cell r="D10258">
            <v>0.32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C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C10260">
            <v>0.91</v>
          </cell>
          <cell r="D10260">
            <v>0.09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C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C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C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C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C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C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C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C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C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C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D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C10272">
            <v>0.79</v>
          </cell>
          <cell r="D10272">
            <v>0.21</v>
          </cell>
        </row>
        <row r="10273">
          <cell r="A10273" t="str">
            <v>C9521</v>
          </cell>
          <cell r="B10273" t="str">
            <v>Regional Proactive Sewer Renovation 11/12</v>
          </cell>
          <cell r="C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D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C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C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C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C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C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C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C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D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D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C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C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D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C10287">
            <v>0.4</v>
          </cell>
          <cell r="D10287">
            <v>0.6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C10288">
            <v>0.88</v>
          </cell>
          <cell r="D10288">
            <v>0.12</v>
          </cell>
        </row>
        <row r="10289">
          <cell r="A10289" t="str">
            <v>C9537</v>
          </cell>
          <cell r="B10289" t="str">
            <v>Bristol UIDs - Forest Road Retention Tank</v>
          </cell>
          <cell r="C10289">
            <v>0.3</v>
          </cell>
          <cell r="D10289">
            <v>0.7</v>
          </cell>
        </row>
        <row r="10290">
          <cell r="A10290" t="str">
            <v>C9538</v>
          </cell>
          <cell r="B10290" t="str">
            <v>Bristol UIDs - Grove Road O/S 31 &amp; 41</v>
          </cell>
          <cell r="C10290">
            <v>0.1</v>
          </cell>
          <cell r="D10290">
            <v>0.9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D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C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C10293">
            <v>0.75</v>
          </cell>
          <cell r="D10293">
            <v>0.25</v>
          </cell>
        </row>
        <row r="10294">
          <cell r="A10294" t="str">
            <v>C9542</v>
          </cell>
          <cell r="B10294" t="str">
            <v>Bristol UIDs - Sheridan Road O/S 25</v>
          </cell>
          <cell r="D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C10295">
            <v>0.67</v>
          </cell>
          <cell r="D10295">
            <v>0.33</v>
          </cell>
        </row>
        <row r="10296">
          <cell r="A10296" t="str">
            <v>C9544</v>
          </cell>
          <cell r="B10296" t="str">
            <v>Cam Valley STW Catchment DAP</v>
          </cell>
          <cell r="C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C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C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C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C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C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C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C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C10304">
            <v>0.87</v>
          </cell>
          <cell r="D10304">
            <v>0.13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C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C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C10307">
            <v>0.64</v>
          </cell>
          <cell r="D10307">
            <v>0.36</v>
          </cell>
        </row>
        <row r="10308">
          <cell r="A10308" t="str">
            <v>C9556</v>
          </cell>
          <cell r="B10308" t="str">
            <v>Bristol UIDs - Cotham Brow O/S Nr 137</v>
          </cell>
          <cell r="C10308">
            <v>0.75</v>
          </cell>
          <cell r="D10308">
            <v>0.25</v>
          </cell>
        </row>
        <row r="10309">
          <cell r="A10309" t="str">
            <v>C9557</v>
          </cell>
          <cell r="B10309" t="str">
            <v>Bristol UIDs - Gloucester Road O/S Nr 199</v>
          </cell>
          <cell r="D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C10310">
            <v>0.69</v>
          </cell>
          <cell r="D10310">
            <v>0.31</v>
          </cell>
        </row>
        <row r="10311">
          <cell r="A10311" t="str">
            <v>C9559</v>
          </cell>
          <cell r="B10311" t="str">
            <v>Bristol UIDs - Lyppiatt Rd O/S Nr 57</v>
          </cell>
          <cell r="C10311">
            <v>0.89</v>
          </cell>
          <cell r="D10311">
            <v>0.1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C10312">
            <v>0.75</v>
          </cell>
          <cell r="D10312">
            <v>0.25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C10313">
            <v>0.76</v>
          </cell>
          <cell r="D10313">
            <v>0.24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C10314">
            <v>0.52</v>
          </cell>
          <cell r="D10314">
            <v>0.48</v>
          </cell>
        </row>
        <row r="10315">
          <cell r="A10315" t="str">
            <v>C9563</v>
          </cell>
          <cell r="B10315" t="str">
            <v>Bristol UIDs - Cranbrook Road O/S Nr 192</v>
          </cell>
          <cell r="C10315">
            <v>0.52</v>
          </cell>
          <cell r="D10315">
            <v>0.48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C10316">
            <v>0.08</v>
          </cell>
          <cell r="D10316">
            <v>0.92</v>
          </cell>
        </row>
        <row r="10317">
          <cell r="A10317" t="str">
            <v>C9565</v>
          </cell>
          <cell r="B10317" t="str">
            <v>Bristol UIDs - Cranbrook Road O/S Nr 67</v>
          </cell>
          <cell r="C10317">
            <v>0.42</v>
          </cell>
          <cell r="D10317">
            <v>0.57999999999999996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C10318">
            <v>0.51</v>
          </cell>
          <cell r="D10318">
            <v>0.49</v>
          </cell>
        </row>
        <row r="10319">
          <cell r="A10319" t="str">
            <v>C9567</v>
          </cell>
          <cell r="B10319" t="str">
            <v>Bristol UIDs - Conham Vale</v>
          </cell>
          <cell r="C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C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C10321">
            <v>0.79</v>
          </cell>
          <cell r="D10321">
            <v>0.2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C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C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C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C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C10326">
            <v>0.56000000000000005</v>
          </cell>
          <cell r="D10326">
            <v>0.44</v>
          </cell>
        </row>
        <row r="10327">
          <cell r="A10327" t="str">
            <v>C9575</v>
          </cell>
          <cell r="B10327" t="str">
            <v>Bristol UIDs - Speedwell Road O/S No 415</v>
          </cell>
          <cell r="C10327">
            <v>0.81</v>
          </cell>
          <cell r="D10327">
            <v>0.19</v>
          </cell>
        </row>
        <row r="10328">
          <cell r="A10328" t="str">
            <v>C9576</v>
          </cell>
          <cell r="B10328" t="str">
            <v>Bristol UIDs - Polly Barnes Hill</v>
          </cell>
          <cell r="C10328">
            <v>0.8</v>
          </cell>
          <cell r="D10328">
            <v>0.2</v>
          </cell>
        </row>
        <row r="10329">
          <cell r="A10329" t="str">
            <v>C9577</v>
          </cell>
          <cell r="B10329" t="str">
            <v>Bristol UIDs - Henleaze Road / Wanscow Walk</v>
          </cell>
          <cell r="C10329">
            <v>0.18</v>
          </cell>
          <cell r="D10329">
            <v>0.82</v>
          </cell>
        </row>
        <row r="10330">
          <cell r="A10330" t="str">
            <v>C9578</v>
          </cell>
          <cell r="B10330" t="str">
            <v>Bristol UIDs - Henbury Road O/S No 47</v>
          </cell>
          <cell r="C10330">
            <v>0.84</v>
          </cell>
          <cell r="D10330">
            <v>0.16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C10331">
            <v>0.77</v>
          </cell>
          <cell r="D10331">
            <v>0.23</v>
          </cell>
        </row>
        <row r="10332">
          <cell r="A10332" t="str">
            <v>C9580</v>
          </cell>
          <cell r="B10332" t="str">
            <v>Bristol UIDs - Beechwood Avenue R/O No 16</v>
          </cell>
          <cell r="C10332">
            <v>0.75</v>
          </cell>
          <cell r="D10332">
            <v>0.25</v>
          </cell>
        </row>
        <row r="10333">
          <cell r="A10333" t="str">
            <v>C9581</v>
          </cell>
          <cell r="B10333" t="str">
            <v>Pilning Drainage Area Plan (DAP)</v>
          </cell>
          <cell r="C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C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C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C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C10337">
            <v>1</v>
          </cell>
        </row>
        <row r="10338">
          <cell r="A10338" t="str">
            <v>C9586</v>
          </cell>
          <cell r="B10338" t="str">
            <v>Cog Mill CSO AMP4</v>
          </cell>
          <cell r="C10338">
            <v>0.64</v>
          </cell>
          <cell r="D10338">
            <v>0.36</v>
          </cell>
        </row>
        <row r="10339">
          <cell r="A10339" t="str">
            <v>C9587</v>
          </cell>
          <cell r="B10339" t="str">
            <v>Flood Alleviation Sea Mills Lane, Bristol</v>
          </cell>
          <cell r="C10339">
            <v>0.51</v>
          </cell>
          <cell r="D10339">
            <v>0.49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C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C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C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C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C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C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C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C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C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C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C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C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C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C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C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C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C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C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C10358">
            <v>0.75</v>
          </cell>
          <cell r="D10358">
            <v>0.25</v>
          </cell>
        </row>
        <row r="10359">
          <cell r="A10359" t="str">
            <v>C9607</v>
          </cell>
          <cell r="B10359" t="str">
            <v>Piddle Valley Infiltration Sealing</v>
          </cell>
          <cell r="C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C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C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C10362">
            <v>0.59</v>
          </cell>
          <cell r="D10362">
            <v>0.41</v>
          </cell>
        </row>
        <row r="10363">
          <cell r="A10363" t="str">
            <v>C9611</v>
          </cell>
          <cell r="B10363" t="str">
            <v>Hale SPS Rising Main Replacement</v>
          </cell>
          <cell r="C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C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C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D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C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C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C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C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C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C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C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C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C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C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C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C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C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C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C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C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C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C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C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C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C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C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C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C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C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C10392">
            <v>0.5</v>
          </cell>
          <cell r="D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C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C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C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C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C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C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C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C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C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C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C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C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C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C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C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C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C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C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C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C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C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C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C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C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C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C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C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C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D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D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C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D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D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C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D10427">
            <v>1</v>
          </cell>
        </row>
        <row r="10428">
          <cell r="A10428" t="str">
            <v>C9676</v>
          </cell>
          <cell r="B10428" t="str">
            <v>CCTV Equipment</v>
          </cell>
          <cell r="C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C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C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C10431">
            <v>0.51</v>
          </cell>
          <cell r="D10431">
            <v>0.49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C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C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C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C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C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C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C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C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C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D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D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C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C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C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C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C10447">
            <v>0.77</v>
          </cell>
          <cell r="D10447">
            <v>0.23</v>
          </cell>
        </row>
        <row r="10448">
          <cell r="A10448" t="str">
            <v>C9696</v>
          </cell>
          <cell r="B10448" t="str">
            <v>Bishop Sutton SPS Hydraulic Investigation</v>
          </cell>
          <cell r="C10448">
            <v>0.75</v>
          </cell>
          <cell r="D10448">
            <v>0.25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C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C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C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D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C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C10454">
            <v>0.75</v>
          </cell>
          <cell r="D10454">
            <v>0.2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C10455">
            <v>0.64</v>
          </cell>
          <cell r="D10455">
            <v>0.36</v>
          </cell>
        </row>
        <row r="10456">
          <cell r="A10456" t="str">
            <v>C9704</v>
          </cell>
          <cell r="B10456" t="str">
            <v>Flood Alleviation Oolite Road, Bath</v>
          </cell>
          <cell r="C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C10457">
            <v>0.75</v>
          </cell>
          <cell r="D10457">
            <v>0.25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C10458">
            <v>1</v>
          </cell>
        </row>
        <row r="10459">
          <cell r="A10459" t="str">
            <v>C9707</v>
          </cell>
          <cell r="B10459" t="str">
            <v>Stalbridge Area DAPS</v>
          </cell>
          <cell r="C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C10460">
            <v>1</v>
          </cell>
        </row>
        <row r="10461">
          <cell r="A10461" t="str">
            <v>C9709</v>
          </cell>
          <cell r="B10461" t="str">
            <v>Peasedown St John DAP</v>
          </cell>
          <cell r="C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C10462">
            <v>0.8</v>
          </cell>
          <cell r="D10462">
            <v>0.2</v>
          </cell>
        </row>
        <row r="10463">
          <cell r="A10463" t="str">
            <v>C9711</v>
          </cell>
          <cell r="B10463" t="str">
            <v>East Huntspill, Highbridge</v>
          </cell>
          <cell r="C10463">
            <v>0.83</v>
          </cell>
          <cell r="D10463">
            <v>0.17</v>
          </cell>
        </row>
        <row r="10464">
          <cell r="A10464" t="str">
            <v>C9712</v>
          </cell>
          <cell r="B10464" t="str">
            <v>Apsley Crescent, Poole</v>
          </cell>
          <cell r="C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C10465">
            <v>1</v>
          </cell>
        </row>
        <row r="10466">
          <cell r="A10466" t="str">
            <v>C9714</v>
          </cell>
          <cell r="B10466" t="str">
            <v>Brent Knoll Flooding</v>
          </cell>
          <cell r="C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C10467">
            <v>1</v>
          </cell>
        </row>
        <row r="10468">
          <cell r="A10468" t="str">
            <v>C9716</v>
          </cell>
          <cell r="B10468" t="str">
            <v>AMP5 DAP Modelling</v>
          </cell>
          <cell r="C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C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C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C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C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C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C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D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C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D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C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C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C10480">
            <v>1</v>
          </cell>
        </row>
        <row r="10481">
          <cell r="A10481" t="str">
            <v>C9729</v>
          </cell>
          <cell r="B10481" t="str">
            <v>Webbs Heath FTS</v>
          </cell>
          <cell r="C10481">
            <v>1</v>
          </cell>
        </row>
        <row r="10482">
          <cell r="A10482" t="str">
            <v>C9730</v>
          </cell>
          <cell r="B10482" t="str">
            <v>Cheddar FTS</v>
          </cell>
          <cell r="C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C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C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C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D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C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C10488">
            <v>0.98</v>
          </cell>
          <cell r="D10488">
            <v>0.02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C10489">
            <v>0.91</v>
          </cell>
          <cell r="D10489">
            <v>0.09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C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C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C10492">
            <v>0.85</v>
          </cell>
          <cell r="D10492">
            <v>0.15</v>
          </cell>
        </row>
        <row r="10493">
          <cell r="A10493" t="str">
            <v>C9741</v>
          </cell>
          <cell r="B10493" t="str">
            <v>Wimborne Drainage Area Plan (DAP)</v>
          </cell>
          <cell r="C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C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C10495">
            <v>1</v>
          </cell>
        </row>
        <row r="10496">
          <cell r="A10496" t="str">
            <v>C9744</v>
          </cell>
          <cell r="B10496" t="str">
            <v>South Somerset DAPs</v>
          </cell>
          <cell r="C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D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C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C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C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C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C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C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C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C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C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C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C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C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C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C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C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C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C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C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C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C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C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C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C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C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C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C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C10524">
            <v>0.91</v>
          </cell>
          <cell r="D10524">
            <v>0.09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C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C10526">
            <v>0.8</v>
          </cell>
          <cell r="D10526">
            <v>0.2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C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D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C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C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C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C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C10533">
            <v>0.83</v>
          </cell>
          <cell r="D10533">
            <v>0.17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C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C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C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D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C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C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C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C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D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C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C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C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D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D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D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C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C10550">
            <v>0.87</v>
          </cell>
          <cell r="D10550">
            <v>0.13</v>
          </cell>
        </row>
        <row r="10551">
          <cell r="A10551" t="str">
            <v>C9799</v>
          </cell>
          <cell r="B10551" t="str">
            <v>Mudford SPS Rising Main Replacement</v>
          </cell>
          <cell r="C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D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C10553">
            <v>0.45</v>
          </cell>
          <cell r="D10553">
            <v>0.55000000000000004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C10554">
            <v>1</v>
          </cell>
        </row>
        <row r="10555">
          <cell r="A10555" t="str">
            <v>C9803</v>
          </cell>
          <cell r="B10555" t="str">
            <v>CROW Water Quality</v>
          </cell>
          <cell r="D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D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C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C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C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D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C10561">
            <v>0.8</v>
          </cell>
          <cell r="D10561">
            <v>0.2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C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C10563">
            <v>0.87</v>
          </cell>
          <cell r="D10563">
            <v>0.13</v>
          </cell>
        </row>
        <row r="10564">
          <cell r="A10564" t="str">
            <v>C9812</v>
          </cell>
          <cell r="B10564" t="str">
            <v>Holme Road, Christchurch Flood Alleviation</v>
          </cell>
          <cell r="C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C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C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C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C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C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C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C10571">
            <v>0.82</v>
          </cell>
          <cell r="D10571">
            <v>0.18</v>
          </cell>
        </row>
        <row r="10572">
          <cell r="A10572" t="str">
            <v>C9820</v>
          </cell>
          <cell r="B10572" t="str">
            <v>Southcott Road, Pewsey Flood Alleviation</v>
          </cell>
          <cell r="C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C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C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D10575">
            <v>1</v>
          </cell>
        </row>
        <row r="10576">
          <cell r="A10576" t="str">
            <v>C9824</v>
          </cell>
          <cell r="B10576" t="str">
            <v>Maxwell Road CSOs</v>
          </cell>
          <cell r="D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D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D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D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C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C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C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C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D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D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C10586">
            <v>0.45</v>
          </cell>
          <cell r="D10586">
            <v>0.55000000000000004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C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C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C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C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C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C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D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C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C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C10596">
            <v>1</v>
          </cell>
        </row>
        <row r="10597">
          <cell r="A10597" t="str">
            <v>C9845</v>
          </cell>
          <cell r="B10597" t="str">
            <v>Bristol UID Review</v>
          </cell>
          <cell r="C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C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C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C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C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C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C10603">
            <v>0.49</v>
          </cell>
          <cell r="D10603">
            <v>0.5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C10604">
            <v>0.9</v>
          </cell>
          <cell r="D10604">
            <v>0.1</v>
          </cell>
        </row>
        <row r="10605">
          <cell r="A10605" t="str">
            <v>C9853</v>
          </cell>
          <cell r="B10605" t="str">
            <v>Clevedon Main SPS - AMP6 Refurbishment</v>
          </cell>
          <cell r="D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C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C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C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C10609">
            <v>0.8</v>
          </cell>
          <cell r="D10609">
            <v>0.2</v>
          </cell>
        </row>
        <row r="10610">
          <cell r="A10610" t="str">
            <v>C9858</v>
          </cell>
          <cell r="B10610" t="str">
            <v>Oxford Road Calne S98 Sewer Requisition</v>
          </cell>
          <cell r="C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C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C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C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C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C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C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C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C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C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C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C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C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D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C10624">
            <v>0.75</v>
          </cell>
          <cell r="D10624">
            <v>0.25</v>
          </cell>
        </row>
        <row r="10625">
          <cell r="A10625" t="str">
            <v>C9873</v>
          </cell>
          <cell r="B10625" t="str">
            <v>Fugglestone Red Salisbury S98 FW Requisition</v>
          </cell>
          <cell r="C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C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C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C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C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C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C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C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C10633">
            <v>0.75</v>
          </cell>
          <cell r="D10633">
            <v>0.25</v>
          </cell>
        </row>
        <row r="10634">
          <cell r="A10634" t="str">
            <v>C9882</v>
          </cell>
          <cell r="B10634" t="str">
            <v>ABP Wiltshire Trade Effluent Discharge</v>
          </cell>
          <cell r="C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C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C10636">
            <v>0.75</v>
          </cell>
          <cell r="D10636">
            <v>0.2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C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C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C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C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C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C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C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C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C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C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C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C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C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C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D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C10652">
            <v>0.25</v>
          </cell>
          <cell r="D10652">
            <v>0.75</v>
          </cell>
        </row>
        <row r="10653">
          <cell r="A10653" t="str">
            <v>C9901</v>
          </cell>
          <cell r="B10653" t="str">
            <v>SPS and Rising Main Appraisal</v>
          </cell>
          <cell r="C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C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C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C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C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C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C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C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D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C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C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C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C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C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C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C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C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D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C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D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C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C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C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C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C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C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C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C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C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C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C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C10684">
            <v>1</v>
          </cell>
        </row>
        <row r="10685">
          <cell r="A10685" t="str">
            <v>CA025</v>
          </cell>
          <cell r="B10685" t="str">
            <v>CCTV CAMERAS</v>
          </cell>
          <cell r="D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C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C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C10688">
            <v>1</v>
          </cell>
        </row>
        <row r="10689">
          <cell r="A10689" t="str">
            <v>CA029</v>
          </cell>
          <cell r="B10689" t="str">
            <v>ADDERWELL RD FROME</v>
          </cell>
          <cell r="C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C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C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C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C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D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C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D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C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C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C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D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C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C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C10703">
            <v>1</v>
          </cell>
        </row>
        <row r="10704">
          <cell r="A10704" t="str">
            <v>CA045</v>
          </cell>
          <cell r="B10704" t="str">
            <v>SOMERSET JETTERS</v>
          </cell>
          <cell r="D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D10705">
            <v>1</v>
          </cell>
        </row>
        <row r="10706">
          <cell r="A10706" t="str">
            <v>CA047</v>
          </cell>
          <cell r="B10706" t="str">
            <v>SOMERSET MOBILE PUMPS</v>
          </cell>
          <cell r="D10706">
            <v>1</v>
          </cell>
        </row>
        <row r="10707">
          <cell r="A10707" t="str">
            <v>CA048</v>
          </cell>
          <cell r="B10707" t="str">
            <v>SOMERSET CCTV UNITS</v>
          </cell>
          <cell r="D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D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C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D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D10711">
            <v>1</v>
          </cell>
        </row>
        <row r="10712">
          <cell r="A10712" t="str">
            <v>CA053</v>
          </cell>
          <cell r="B10712" t="str">
            <v>DORSET AREA EQUIPMENT</v>
          </cell>
          <cell r="D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C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C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C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D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D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D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D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C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C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C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C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C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C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D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D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C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C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C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C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C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D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C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D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D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D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C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D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C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C10741">
            <v>1</v>
          </cell>
        </row>
        <row r="10742">
          <cell r="A10742" t="str">
            <v>CA084</v>
          </cell>
          <cell r="B10742" t="str">
            <v>DORSET MOBILE JETTER</v>
          </cell>
          <cell r="D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C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C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C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C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C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C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C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C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D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D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C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C10754">
            <v>1</v>
          </cell>
        </row>
        <row r="10755">
          <cell r="A10755" t="str">
            <v>CA098</v>
          </cell>
          <cell r="B10755" t="str">
            <v>WORLE MADAM RHYNE SPS</v>
          </cell>
          <cell r="D10755">
            <v>1</v>
          </cell>
        </row>
        <row r="10756">
          <cell r="A10756" t="str">
            <v>CA099</v>
          </cell>
          <cell r="B10756" t="str">
            <v>BREAN MERRYBEE SPS</v>
          </cell>
          <cell r="D10756">
            <v>1</v>
          </cell>
        </row>
        <row r="10757">
          <cell r="A10757" t="str">
            <v>CA109</v>
          </cell>
          <cell r="B10757" t="str">
            <v>BATH MANHOLE COVERS</v>
          </cell>
          <cell r="C10757">
            <v>1</v>
          </cell>
        </row>
        <row r="10758">
          <cell r="A10758" t="str">
            <v>CA112</v>
          </cell>
          <cell r="B10758" t="str">
            <v>BATH SEWER REPAIRS</v>
          </cell>
          <cell r="C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C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C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C10761">
            <v>1</v>
          </cell>
        </row>
        <row r="10762">
          <cell r="A10762" t="str">
            <v>CA116</v>
          </cell>
          <cell r="B10762" t="str">
            <v>BAYFORD PST GENERATOR</v>
          </cell>
          <cell r="D10762">
            <v>1</v>
          </cell>
        </row>
        <row r="10763">
          <cell r="A10763" t="str">
            <v>CA117</v>
          </cell>
          <cell r="B10763" t="str">
            <v>ODCOMBE PST NO 2 ROOD</v>
          </cell>
          <cell r="D10763">
            <v>1</v>
          </cell>
        </row>
        <row r="10764">
          <cell r="A10764" t="str">
            <v>CA118</v>
          </cell>
          <cell r="B10764" t="str">
            <v>ODCOMBE PST NO 3 ROOF</v>
          </cell>
          <cell r="D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D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C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D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C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D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D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D10771">
            <v>1</v>
          </cell>
        </row>
        <row r="10772">
          <cell r="A10772" t="str">
            <v>CA126</v>
          </cell>
          <cell r="B10772" t="str">
            <v>CATCOTT BROOKLANE</v>
          </cell>
          <cell r="C10772">
            <v>1</v>
          </cell>
        </row>
        <row r="10773">
          <cell r="A10773" t="str">
            <v>CA127</v>
          </cell>
          <cell r="B10773" t="str">
            <v>ASH PRIORS MILL HOUSE</v>
          </cell>
          <cell r="C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D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C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D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D10777">
            <v>1</v>
          </cell>
        </row>
        <row r="10778">
          <cell r="A10778" t="str">
            <v>CA132</v>
          </cell>
          <cell r="B10778" t="str">
            <v>HENSTRIDGE PST IMPS</v>
          </cell>
          <cell r="D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C10779">
            <v>1</v>
          </cell>
        </row>
        <row r="10780">
          <cell r="A10780" t="str">
            <v>CA206</v>
          </cell>
          <cell r="B10780" t="str">
            <v>SOMERTON ROAD, STREET</v>
          </cell>
          <cell r="C10780">
            <v>1</v>
          </cell>
        </row>
        <row r="10781">
          <cell r="A10781" t="str">
            <v>CA207</v>
          </cell>
          <cell r="B10781" t="str">
            <v>FROME STW REAR ACCESS</v>
          </cell>
          <cell r="C10781">
            <v>1</v>
          </cell>
        </row>
        <row r="10782">
          <cell r="A10782" t="str">
            <v>CA208</v>
          </cell>
          <cell r="B10782" t="str">
            <v>HOLCOMBE SEWERAGE</v>
          </cell>
          <cell r="C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C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C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C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C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C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C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D10789">
            <v>1</v>
          </cell>
        </row>
        <row r="10790">
          <cell r="A10790" t="str">
            <v>CA322</v>
          </cell>
          <cell r="B10790" t="str">
            <v>BRADFIELD RISING MAIN</v>
          </cell>
          <cell r="C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C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C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C10793">
            <v>1</v>
          </cell>
        </row>
        <row r="10794">
          <cell r="A10794" t="str">
            <v>CA326</v>
          </cell>
          <cell r="B10794" t="str">
            <v>MINETY LOWER MOOR SPS</v>
          </cell>
          <cell r="D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C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C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C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D10798">
            <v>1</v>
          </cell>
        </row>
        <row r="10799">
          <cell r="A10799" t="str">
            <v>CA509</v>
          </cell>
          <cell r="B10799" t="str">
            <v>WELL HEAD FWS REPAIR</v>
          </cell>
          <cell r="C10799">
            <v>1</v>
          </cell>
        </row>
        <row r="10800">
          <cell r="A10800" t="str">
            <v>CA510</v>
          </cell>
          <cell r="B10800" t="str">
            <v>COURT STREET TISBURY</v>
          </cell>
          <cell r="C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D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C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D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C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C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D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C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C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D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C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C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C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C10813">
            <v>1</v>
          </cell>
        </row>
        <row r="10814">
          <cell r="A10814" t="str">
            <v>CA713</v>
          </cell>
          <cell r="B10814" t="str">
            <v>ASHTON ST TROWBRIDGE</v>
          </cell>
          <cell r="C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C10815">
            <v>1</v>
          </cell>
        </row>
        <row r="10816">
          <cell r="A10816" t="str">
            <v>CA715</v>
          </cell>
          <cell r="B10816" t="str">
            <v>HOLLIS GARDENS</v>
          </cell>
          <cell r="C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D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C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C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C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D10821">
            <v>1</v>
          </cell>
        </row>
        <row r="10822">
          <cell r="A10822" t="str">
            <v>CA721</v>
          </cell>
          <cell r="B10822" t="str">
            <v>HOLT THE STAR SPS</v>
          </cell>
          <cell r="D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D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C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C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C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D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C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C10829">
            <v>1</v>
          </cell>
        </row>
        <row r="10830">
          <cell r="A10830" t="str">
            <v>CB013</v>
          </cell>
          <cell r="B10830" t="str">
            <v>SWS OUTFALL GRILLS</v>
          </cell>
          <cell r="C10830">
            <v>1</v>
          </cell>
        </row>
        <row r="10831">
          <cell r="A10831" t="str">
            <v>CB014</v>
          </cell>
          <cell r="B10831" t="str">
            <v>SAXONBURY ROAD</v>
          </cell>
          <cell r="C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C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C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C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C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C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D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C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C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C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C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C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C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C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C10845">
            <v>1</v>
          </cell>
        </row>
        <row r="10846">
          <cell r="A10846" t="str">
            <v>CB033</v>
          </cell>
          <cell r="B10846" t="str">
            <v>IFORD P.S. DWF PUMP</v>
          </cell>
          <cell r="D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C10847">
            <v>1</v>
          </cell>
        </row>
        <row r="10848">
          <cell r="A10848" t="str">
            <v>CB035</v>
          </cell>
          <cell r="B10848" t="str">
            <v>NRV 13 KNOLW ROAD</v>
          </cell>
          <cell r="C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D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C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C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C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C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C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C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C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C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C10858">
            <v>1</v>
          </cell>
        </row>
        <row r="10859">
          <cell r="A10859" t="str">
            <v>CC021</v>
          </cell>
          <cell r="B10859" t="str">
            <v>GLOUCESTER ROAD 302</v>
          </cell>
          <cell r="C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C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C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C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C10863">
            <v>1</v>
          </cell>
        </row>
        <row r="10864">
          <cell r="A10864" t="str">
            <v>CC028</v>
          </cell>
          <cell r="B10864" t="str">
            <v>COLSTON AVENUE SYPHON</v>
          </cell>
          <cell r="C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C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C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C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C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C10869">
            <v>1</v>
          </cell>
        </row>
        <row r="10870">
          <cell r="A10870" t="str">
            <v>CC034</v>
          </cell>
          <cell r="B10870" t="str">
            <v>ALL HALLOWS ROAD</v>
          </cell>
          <cell r="C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C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C10872">
            <v>1</v>
          </cell>
        </row>
        <row r="10873">
          <cell r="A10873" t="str">
            <v>CC038</v>
          </cell>
          <cell r="B10873" t="str">
            <v>THE MALL CLIFTON</v>
          </cell>
          <cell r="C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C10874">
            <v>1</v>
          </cell>
        </row>
        <row r="10875">
          <cell r="A10875" t="str">
            <v>CC044</v>
          </cell>
          <cell r="B10875" t="str">
            <v>THE MALL SEWER REPAIR</v>
          </cell>
          <cell r="C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C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C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C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C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C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C10881">
            <v>1</v>
          </cell>
        </row>
        <row r="10882">
          <cell r="A10882" t="str">
            <v>CC051</v>
          </cell>
          <cell r="B10882" t="str">
            <v>THE IMP ALPHA RD</v>
          </cell>
          <cell r="C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C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C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C10885">
            <v>1</v>
          </cell>
        </row>
        <row r="10886">
          <cell r="A10886" t="str">
            <v>CC056</v>
          </cell>
          <cell r="B10886" t="str">
            <v>WICK RD [255] REAR OF</v>
          </cell>
          <cell r="C10886">
            <v>1</v>
          </cell>
        </row>
        <row r="10887">
          <cell r="A10887" t="str">
            <v>CC057</v>
          </cell>
          <cell r="B10887" t="str">
            <v>EASTVILLE PARK</v>
          </cell>
          <cell r="C10887">
            <v>1</v>
          </cell>
        </row>
        <row r="10888">
          <cell r="A10888" t="str">
            <v>CC058</v>
          </cell>
          <cell r="B10888" t="str">
            <v>BDC TEMPLE BACK</v>
          </cell>
          <cell r="C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C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C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C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C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C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C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C10895">
            <v>1</v>
          </cell>
        </row>
        <row r="10896">
          <cell r="A10896" t="str">
            <v>CC069</v>
          </cell>
          <cell r="B10896" t="str">
            <v>HENRIETTA STREET</v>
          </cell>
          <cell r="C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C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C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C10899">
            <v>1</v>
          </cell>
        </row>
        <row r="10900">
          <cell r="A10900" t="str">
            <v>CC073</v>
          </cell>
          <cell r="B10900" t="str">
            <v>BRISTOL 1 IN 10</v>
          </cell>
          <cell r="C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C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C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C10903">
            <v>1</v>
          </cell>
        </row>
        <row r="10904">
          <cell r="A10904" t="str">
            <v>CC077</v>
          </cell>
          <cell r="B10904" t="str">
            <v>ALLISON ROAD</v>
          </cell>
          <cell r="C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C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C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C10907">
            <v>1</v>
          </cell>
        </row>
        <row r="10908">
          <cell r="A10908" t="str">
            <v>CD005</v>
          </cell>
          <cell r="B10908" t="str">
            <v>HOLME RD NRVS</v>
          </cell>
          <cell r="C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D10909">
            <v>1</v>
          </cell>
        </row>
        <row r="10910">
          <cell r="A10910" t="str">
            <v>CE041</v>
          </cell>
          <cell r="B10910" t="str">
            <v>LANGFORD TANK SEWER</v>
          </cell>
          <cell r="C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D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D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D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C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C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C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C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C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C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C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C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C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D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C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C10925">
            <v>1</v>
          </cell>
        </row>
        <row r="10926">
          <cell r="A10926" t="str">
            <v>CF025</v>
          </cell>
          <cell r="B10926" t="str">
            <v>ALL CANNINGS SPS</v>
          </cell>
          <cell r="D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D10927">
            <v>1</v>
          </cell>
        </row>
        <row r="10928">
          <cell r="A10928" t="str">
            <v>CF027</v>
          </cell>
          <cell r="B10928" t="str">
            <v>HATFIELD SPS MARDEN</v>
          </cell>
          <cell r="D10928">
            <v>1</v>
          </cell>
        </row>
        <row r="10929">
          <cell r="A10929" t="str">
            <v>CF028</v>
          </cell>
          <cell r="B10929" t="str">
            <v>CLOCK INN SPS LYDEWAY</v>
          </cell>
          <cell r="D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D10930">
            <v>1</v>
          </cell>
        </row>
        <row r="10931">
          <cell r="A10931" t="str">
            <v>CF030</v>
          </cell>
          <cell r="B10931" t="str">
            <v>COATE LODGE SPS</v>
          </cell>
          <cell r="D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D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D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D10934">
            <v>1</v>
          </cell>
        </row>
        <row r="10935">
          <cell r="A10935" t="str">
            <v>CF034</v>
          </cell>
          <cell r="B10935" t="str">
            <v>WHARF SPS PEWSEY</v>
          </cell>
          <cell r="D10935">
            <v>1</v>
          </cell>
        </row>
        <row r="10936">
          <cell r="A10936" t="str">
            <v>CF035</v>
          </cell>
          <cell r="B10936" t="str">
            <v>POTTERNE WICK SPS</v>
          </cell>
          <cell r="D10936">
            <v>1</v>
          </cell>
        </row>
        <row r="10937">
          <cell r="A10937" t="str">
            <v>CF036</v>
          </cell>
          <cell r="B10937" t="str">
            <v>OARE SPS</v>
          </cell>
          <cell r="D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D10938">
            <v>1</v>
          </cell>
        </row>
        <row r="10939">
          <cell r="A10939" t="str">
            <v>CF038</v>
          </cell>
          <cell r="B10939" t="str">
            <v>NORTH NEWNTON SPS</v>
          </cell>
          <cell r="D10939">
            <v>1</v>
          </cell>
        </row>
        <row r="10940">
          <cell r="A10940" t="str">
            <v>CF039</v>
          </cell>
          <cell r="B10940" t="str">
            <v>LOOPHILL SPS BROMHAM</v>
          </cell>
          <cell r="D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D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D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D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C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D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C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C10947">
            <v>1</v>
          </cell>
        </row>
        <row r="10948">
          <cell r="A10948" t="str">
            <v>CF047</v>
          </cell>
          <cell r="B10948" t="str">
            <v>Private SPS Transfer</v>
          </cell>
          <cell r="D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D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C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C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C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C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C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C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C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C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C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C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C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C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C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C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C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C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C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C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C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C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C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C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C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C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C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C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C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C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C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C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C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C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C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C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D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C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C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C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C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C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C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C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C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C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C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C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C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C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C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D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D11000">
            <v>1</v>
          </cell>
        </row>
        <row r="11001">
          <cell r="A11001" t="str">
            <v>CF100</v>
          </cell>
          <cell r="B11001" t="str">
            <v>Alum Chine SPS update</v>
          </cell>
          <cell r="D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D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C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C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D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D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C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C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D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D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C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C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C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D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C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C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C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C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D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C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D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C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C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C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D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D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C11027">
            <v>1</v>
          </cell>
        </row>
        <row r="11028">
          <cell r="A11028" t="str">
            <v>CF127</v>
          </cell>
          <cell r="B11028" t="str">
            <v>DFTL Trials</v>
          </cell>
          <cell r="D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C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C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C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C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C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D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D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D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C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D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C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C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C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C11042">
            <v>1</v>
          </cell>
        </row>
        <row r="11043">
          <cell r="A11043" t="str">
            <v>CF142</v>
          </cell>
          <cell r="B11043" t="str">
            <v>Long Cross SPS</v>
          </cell>
          <cell r="D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C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C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C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C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C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C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D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D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C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C11053">
            <v>1</v>
          </cell>
        </row>
        <row r="11054">
          <cell r="A11054" t="str">
            <v>CF153</v>
          </cell>
          <cell r="B11054" t="str">
            <v>Downton</v>
          </cell>
          <cell r="C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C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C11056">
            <v>1</v>
          </cell>
        </row>
        <row r="11057">
          <cell r="A11057" t="str">
            <v>CF156</v>
          </cell>
          <cell r="B11057" t="str">
            <v>Wylye</v>
          </cell>
          <cell r="C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C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C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C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C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C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C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C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D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C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C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C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C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D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C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C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C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C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C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C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C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D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C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C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D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D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D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D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D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D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C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C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C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C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C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C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C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C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C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C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C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C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C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C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C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C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C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D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C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C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C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C11108">
            <v>1</v>
          </cell>
        </row>
        <row r="11109">
          <cell r="A11109" t="str">
            <v>CG006</v>
          </cell>
          <cell r="B11109" t="str">
            <v>HANHAM MOUNT UPSIZING</v>
          </cell>
          <cell r="C11109">
            <v>1</v>
          </cell>
        </row>
        <row r="11110">
          <cell r="A11110" t="str">
            <v>CG007</v>
          </cell>
          <cell r="B11110" t="str">
            <v>BITTON PSTN SITE IMPS</v>
          </cell>
          <cell r="C11110">
            <v>1</v>
          </cell>
        </row>
        <row r="11111">
          <cell r="A11111" t="str">
            <v>CG010</v>
          </cell>
          <cell r="B11111" t="str">
            <v>PORCHESTAL SUBSIDENCE</v>
          </cell>
          <cell r="C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C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C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C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C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C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C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D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C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D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D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C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C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C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D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C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D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D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C11129">
            <v>1</v>
          </cell>
        </row>
        <row r="11130">
          <cell r="A11130" t="str">
            <v>CG030</v>
          </cell>
          <cell r="B11130" t="str">
            <v>OLVESTON SPS</v>
          </cell>
          <cell r="D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D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C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D11133">
            <v>1</v>
          </cell>
        </row>
        <row r="11134">
          <cell r="A11134" t="str">
            <v>CG034</v>
          </cell>
          <cell r="B11134" t="str">
            <v>CANNINGS LOCK SPS</v>
          </cell>
          <cell r="D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D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D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C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C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C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C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C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C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D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D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C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C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C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C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C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C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C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D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D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D11154">
            <v>1</v>
          </cell>
        </row>
        <row r="11155">
          <cell r="A11155" t="str">
            <v>CG055</v>
          </cell>
          <cell r="B11155" t="str">
            <v>BOVINGTON RHINE RD PS</v>
          </cell>
          <cell r="D11155">
            <v>1</v>
          </cell>
        </row>
        <row r="11156">
          <cell r="A11156" t="str">
            <v>CG056</v>
          </cell>
          <cell r="B11156" t="str">
            <v>RINGWOOD ROAD PS</v>
          </cell>
          <cell r="D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D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D11158">
            <v>1</v>
          </cell>
        </row>
        <row r="11159">
          <cell r="A11159" t="str">
            <v>CG059</v>
          </cell>
          <cell r="B11159" t="str">
            <v>CRUDWELL RISING MAIN</v>
          </cell>
          <cell r="C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D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D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C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C11163">
            <v>1</v>
          </cell>
        </row>
        <row r="11164">
          <cell r="A11164" t="str">
            <v>CG064</v>
          </cell>
          <cell r="B11164" t="str">
            <v>KINGSDON SPS UPDATE</v>
          </cell>
          <cell r="D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D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D11166">
            <v>1</v>
          </cell>
        </row>
        <row r="11167">
          <cell r="A11167" t="str">
            <v>CG067</v>
          </cell>
          <cell r="B11167" t="str">
            <v>COAT SPS UPDATE</v>
          </cell>
          <cell r="D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C11168">
            <v>0.4</v>
          </cell>
          <cell r="D11168">
            <v>0.6</v>
          </cell>
        </row>
        <row r="11169">
          <cell r="A11169" t="str">
            <v>CG069</v>
          </cell>
          <cell r="B11169" t="str">
            <v>MATILDA WAY PS UPDATE</v>
          </cell>
          <cell r="D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D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D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D11172">
            <v>1</v>
          </cell>
        </row>
        <row r="11173">
          <cell r="A11173" t="str">
            <v>CG073</v>
          </cell>
          <cell r="B11173" t="str">
            <v>CONOCK SPS UPDATE</v>
          </cell>
          <cell r="D11173">
            <v>1</v>
          </cell>
        </row>
        <row r="11174">
          <cell r="A11174" t="str">
            <v>CG074</v>
          </cell>
          <cell r="B11174" t="str">
            <v>WILLSFORD PS UPDATE</v>
          </cell>
          <cell r="D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D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C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D11177">
            <v>1</v>
          </cell>
        </row>
        <row r="11178">
          <cell r="A11178" t="str">
            <v>CG078</v>
          </cell>
          <cell r="B11178" t="str">
            <v>COLERNE THICKWOOD SPS</v>
          </cell>
          <cell r="D11178">
            <v>1</v>
          </cell>
        </row>
        <row r="11179">
          <cell r="A11179" t="str">
            <v>CG079</v>
          </cell>
          <cell r="B11179" t="str">
            <v>BRISTOL CCTV CAMERA</v>
          </cell>
          <cell r="C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C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D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D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C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D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D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D11186">
            <v>1</v>
          </cell>
        </row>
        <row r="11187">
          <cell r="A11187" t="str">
            <v>CG088</v>
          </cell>
          <cell r="B11187" t="str">
            <v>PORTBURY HUNDRED SPS</v>
          </cell>
          <cell r="D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D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D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C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C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D11192">
            <v>1</v>
          </cell>
        </row>
        <row r="11193">
          <cell r="A11193" t="str">
            <v>CG104</v>
          </cell>
          <cell r="B11193" t="str">
            <v>POOLE WILLIS WAY SPS</v>
          </cell>
          <cell r="D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D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D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C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D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D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D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D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D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D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C11203">
            <v>1</v>
          </cell>
        </row>
        <row r="11204">
          <cell r="A11204" t="str">
            <v>CG115</v>
          </cell>
          <cell r="B11204" t="str">
            <v>NETHERAVON WEAPONS SUPPORT WING SPS</v>
          </cell>
          <cell r="D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C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D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C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D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D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D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C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C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C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C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C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C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C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C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C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D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C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C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D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D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D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C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C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C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C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C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C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C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C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C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C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C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C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C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C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C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C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C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D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D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C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C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C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D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C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D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D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D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C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D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D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D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C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C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D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D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D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D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D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C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D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D11266">
            <v>1</v>
          </cell>
        </row>
        <row r="11267">
          <cell r="A11267" t="str">
            <v>CG178</v>
          </cell>
          <cell r="B11267" t="str">
            <v>RADSTOCK CURTSONS</v>
          </cell>
          <cell r="D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C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C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C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D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C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D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D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C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D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D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D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C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D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C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C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C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C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C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C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D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C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C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D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D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C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C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C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C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C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C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C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D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D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C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D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D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D11304">
            <v>1</v>
          </cell>
        </row>
        <row r="11305">
          <cell r="A11305" t="str">
            <v>CH011</v>
          </cell>
          <cell r="B11305" t="str">
            <v>BURLEY INFILTRATION</v>
          </cell>
          <cell r="C11305">
            <v>1</v>
          </cell>
        </row>
        <row r="11306">
          <cell r="A11306" t="str">
            <v>CH012</v>
          </cell>
          <cell r="B11306" t="str">
            <v>VALLEY LANE SPS</v>
          </cell>
          <cell r="D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D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C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C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C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C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C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C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C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C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C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D11317">
            <v>1</v>
          </cell>
        </row>
        <row r="11318">
          <cell r="A11318" t="str">
            <v>CH025</v>
          </cell>
          <cell r="B11318" t="str">
            <v>STREET MAIN PS UPDATE</v>
          </cell>
          <cell r="D11318">
            <v>1</v>
          </cell>
        </row>
        <row r="11319">
          <cell r="A11319" t="str">
            <v>CH026</v>
          </cell>
          <cell r="B11319" t="str">
            <v>KILMERSDON PS UPDATE</v>
          </cell>
          <cell r="D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D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D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D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C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C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D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D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D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D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D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C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C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D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C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C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C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D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C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C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C11339">
            <v>1</v>
          </cell>
        </row>
        <row r="11340">
          <cell r="A11340" t="str">
            <v>CH047</v>
          </cell>
          <cell r="B11340" t="str">
            <v>BRISTOL MULLER ROAD</v>
          </cell>
          <cell r="C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D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D11342">
            <v>1</v>
          </cell>
        </row>
        <row r="11343">
          <cell r="A11343" t="str">
            <v>CH050</v>
          </cell>
          <cell r="B11343" t="str">
            <v>BAYFORD SPS UPDATE</v>
          </cell>
          <cell r="D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D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D11345">
            <v>1</v>
          </cell>
        </row>
        <row r="11346">
          <cell r="A11346" t="str">
            <v>CH053</v>
          </cell>
          <cell r="B11346" t="str">
            <v>PITNEY PS UPDATE</v>
          </cell>
          <cell r="D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D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D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D11349">
            <v>1</v>
          </cell>
        </row>
        <row r="11350">
          <cell r="A11350" t="str">
            <v>CH057</v>
          </cell>
          <cell r="B11350" t="str">
            <v>TONE GREEN PS UPDATE</v>
          </cell>
          <cell r="D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D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D11352">
            <v>1</v>
          </cell>
        </row>
        <row r="11353">
          <cell r="A11353" t="str">
            <v>CH060</v>
          </cell>
          <cell r="B11353" t="str">
            <v>PAWLETT PS UPDATE</v>
          </cell>
          <cell r="D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C11354">
            <v>1</v>
          </cell>
        </row>
        <row r="11355">
          <cell r="A11355" t="str">
            <v>CH062</v>
          </cell>
          <cell r="B11355" t="str">
            <v>CHARD EDWARDS SPS</v>
          </cell>
          <cell r="D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D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D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C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C11359">
            <v>1</v>
          </cell>
        </row>
        <row r="11360">
          <cell r="A11360" t="str">
            <v>CH072</v>
          </cell>
          <cell r="B11360" t="str">
            <v>BROADWAY APPS</v>
          </cell>
          <cell r="C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C11361">
            <v>0.51</v>
          </cell>
          <cell r="D11361">
            <v>0.49</v>
          </cell>
        </row>
        <row r="11362">
          <cell r="A11362" t="str">
            <v>CH074</v>
          </cell>
          <cell r="B11362" t="str">
            <v>WINCANTON THE TYTHINGS SEWER REQUISITION</v>
          </cell>
          <cell r="C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C11363">
            <v>1</v>
          </cell>
        </row>
        <row r="11364">
          <cell r="A11364" t="str">
            <v>CH084</v>
          </cell>
          <cell r="B11364" t="str">
            <v>SOUTHSTOKE RD SPS</v>
          </cell>
          <cell r="D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C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D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C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C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C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D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C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C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C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C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D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C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C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D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D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C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C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C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C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C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C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D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C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C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C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C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C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C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C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C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C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C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C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C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C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C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C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C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C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C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C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C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D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C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C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D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C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C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C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D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C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D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C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C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D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D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D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D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D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C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C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C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D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C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C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D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D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C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C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D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C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C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C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C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C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C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C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C11442">
            <v>1</v>
          </cell>
        </row>
        <row r="11443">
          <cell r="A11443" t="str">
            <v>CH165</v>
          </cell>
          <cell r="B11443" t="str">
            <v>Charlcombe Lane, Bath</v>
          </cell>
          <cell r="C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C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D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C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C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C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C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C11450">
            <v>1</v>
          </cell>
        </row>
        <row r="11451">
          <cell r="A11451" t="str">
            <v>CH173</v>
          </cell>
          <cell r="B11451" t="str">
            <v>The Bridge Chippenham</v>
          </cell>
          <cell r="C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C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C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C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C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C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C11457">
            <v>1</v>
          </cell>
        </row>
        <row r="11458">
          <cell r="A11458" t="str">
            <v>CH180</v>
          </cell>
          <cell r="B11458" t="str">
            <v>Walcot Buildings Bath</v>
          </cell>
          <cell r="C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C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D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D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D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D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D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D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D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D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D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D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D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D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D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D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D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D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D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D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D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D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D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D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D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D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D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D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D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D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D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D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D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D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C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C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C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D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D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D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D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C11499">
            <v>1</v>
          </cell>
        </row>
        <row r="11500">
          <cell r="A11500" t="str">
            <v>CH222</v>
          </cell>
          <cell r="B11500" t="str">
            <v>Malmesbury Swr Rehab</v>
          </cell>
          <cell r="C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C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D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C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C11504">
            <v>1</v>
          </cell>
        </row>
        <row r="11505">
          <cell r="A11505" t="str">
            <v>CH227</v>
          </cell>
          <cell r="B11505" t="str">
            <v>Ferndown Road POOLE</v>
          </cell>
          <cell r="C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C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C11507">
            <v>1</v>
          </cell>
        </row>
        <row r="11508">
          <cell r="A11508" t="str">
            <v>CH230</v>
          </cell>
          <cell r="B11508" t="str">
            <v>15 AUCKLAND WAY Chard</v>
          </cell>
          <cell r="C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C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C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C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C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C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C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C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C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C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D11518">
            <v>1</v>
          </cell>
        </row>
        <row r="11519">
          <cell r="A11519" t="str">
            <v>CH241</v>
          </cell>
          <cell r="B11519" t="str">
            <v>Sewer Lining Rig</v>
          </cell>
          <cell r="D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D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C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C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D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C11524">
            <v>1</v>
          </cell>
        </row>
        <row r="11525">
          <cell r="A11525" t="str">
            <v>CH247</v>
          </cell>
          <cell r="B11525" t="str">
            <v>RAF Lyneham</v>
          </cell>
          <cell r="C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D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D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D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D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D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D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D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C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D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C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D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D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D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C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C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C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C11542">
            <v>1</v>
          </cell>
        </row>
        <row r="11543">
          <cell r="A11543" t="str">
            <v>CH265</v>
          </cell>
          <cell r="B11543" t="str">
            <v>Eastbourne Rd Taunton</v>
          </cell>
          <cell r="C11543">
            <v>1</v>
          </cell>
        </row>
        <row r="11544">
          <cell r="A11544" t="str">
            <v>CH266</v>
          </cell>
          <cell r="B11544" t="str">
            <v>Yate Sewer Rehab</v>
          </cell>
          <cell r="C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C11545">
            <v>1</v>
          </cell>
        </row>
        <row r="11546">
          <cell r="A11546" t="str">
            <v>CH268</v>
          </cell>
          <cell r="B11546" t="str">
            <v>Dorset Way Poole</v>
          </cell>
          <cell r="C11546">
            <v>1</v>
          </cell>
        </row>
        <row r="11547">
          <cell r="A11547" t="str">
            <v>CH269</v>
          </cell>
          <cell r="B11547" t="str">
            <v>Ladydown Trowbridge</v>
          </cell>
          <cell r="C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C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D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D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D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D11552">
            <v>1</v>
          </cell>
        </row>
        <row r="11553">
          <cell r="A11553" t="str">
            <v>CH275</v>
          </cell>
          <cell r="B11553" t="str">
            <v>GREAT HILL PENSELWOOD</v>
          </cell>
          <cell r="D11553">
            <v>1</v>
          </cell>
        </row>
        <row r="11554">
          <cell r="A11554" t="str">
            <v>CH276</v>
          </cell>
          <cell r="B11554" t="str">
            <v>CROSSWAYS EGDON GLEN</v>
          </cell>
          <cell r="D11554">
            <v>1</v>
          </cell>
        </row>
        <row r="11555">
          <cell r="A11555" t="str">
            <v>CH277</v>
          </cell>
          <cell r="B11555" t="str">
            <v>SHAPWICK  CROSS  SPS</v>
          </cell>
          <cell r="D11555">
            <v>1</v>
          </cell>
        </row>
        <row r="11556">
          <cell r="A11556" t="str">
            <v>CH278</v>
          </cell>
          <cell r="B11556" t="str">
            <v>BLANDFORD ROAD Poole</v>
          </cell>
          <cell r="C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C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C11558">
            <v>1</v>
          </cell>
        </row>
        <row r="11559">
          <cell r="A11559" t="str">
            <v>CH281</v>
          </cell>
          <cell r="B11559" t="str">
            <v>Frome West re-issue</v>
          </cell>
          <cell r="C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C11560">
            <v>1</v>
          </cell>
        </row>
        <row r="11561">
          <cell r="A11561" t="str">
            <v>CH283</v>
          </cell>
          <cell r="B11561" t="str">
            <v>Martock Rd Bristol</v>
          </cell>
          <cell r="C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C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C11563">
            <v>1</v>
          </cell>
        </row>
        <row r="11564">
          <cell r="A11564" t="str">
            <v>CH286</v>
          </cell>
          <cell r="B11564" t="str">
            <v>off Co-op Radstock</v>
          </cell>
          <cell r="C11564">
            <v>1</v>
          </cell>
        </row>
        <row r="11565">
          <cell r="A11565" t="str">
            <v>CH287</v>
          </cell>
          <cell r="B11565" t="str">
            <v>PRINCESS RD Poole</v>
          </cell>
          <cell r="C11565">
            <v>1</v>
          </cell>
        </row>
        <row r="11566">
          <cell r="A11566" t="str">
            <v>CH288</v>
          </cell>
          <cell r="B11566" t="str">
            <v>South Stoke</v>
          </cell>
          <cell r="C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C11567">
            <v>1</v>
          </cell>
        </row>
        <row r="11568">
          <cell r="A11568" t="str">
            <v>CH290</v>
          </cell>
          <cell r="B11568" t="str">
            <v>New Close Street</v>
          </cell>
          <cell r="C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C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C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D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C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C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C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C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C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C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C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C11579">
            <v>1</v>
          </cell>
        </row>
        <row r="11580">
          <cell r="A11580" t="str">
            <v>CH302</v>
          </cell>
          <cell r="B11580" t="str">
            <v>Fleetsbridge SWPS</v>
          </cell>
          <cell r="D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D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C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C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C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D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C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C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C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C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C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D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C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D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D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D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D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D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D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C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C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D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C11602">
            <v>0.45</v>
          </cell>
          <cell r="D11602">
            <v>0.55000000000000004</v>
          </cell>
        </row>
        <row r="11603">
          <cell r="A11603" t="str">
            <v>CJ027</v>
          </cell>
          <cell r="B11603" t="str">
            <v>BAGSTONE SEWER REPLACEMENT</v>
          </cell>
          <cell r="C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C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C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C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D11607">
            <v>1</v>
          </cell>
        </row>
        <row r="11608">
          <cell r="A11608" t="str">
            <v>CJ032</v>
          </cell>
          <cell r="B11608" t="str">
            <v>LUCKINGTON VILLAGE</v>
          </cell>
          <cell r="C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C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C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C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C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C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C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D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C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C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C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D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C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C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C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C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C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C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C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C11627">
            <v>1</v>
          </cell>
        </row>
        <row r="11628">
          <cell r="A11628" t="str">
            <v>CJ053</v>
          </cell>
          <cell r="B11628" t="str">
            <v>HOCKHOLLER PSTN</v>
          </cell>
          <cell r="D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C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C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C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C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C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C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D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D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D11637">
            <v>1</v>
          </cell>
        </row>
        <row r="11638">
          <cell r="A11638" t="str">
            <v>CJ064</v>
          </cell>
          <cell r="B11638" t="str">
            <v>RIVERSIDE SPS UPDATE</v>
          </cell>
          <cell r="D11638">
            <v>1</v>
          </cell>
        </row>
        <row r="11639">
          <cell r="A11639" t="str">
            <v>CJ065</v>
          </cell>
          <cell r="B11639" t="str">
            <v>RAM SPS TIDWORTH</v>
          </cell>
          <cell r="D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D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D11641">
            <v>1</v>
          </cell>
        </row>
        <row r="11642">
          <cell r="A11642" t="str">
            <v>CJ068</v>
          </cell>
          <cell r="B11642" t="str">
            <v>BAGSTONE SPS</v>
          </cell>
          <cell r="D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D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D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D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D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D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D11648">
            <v>1</v>
          </cell>
        </row>
        <row r="11649">
          <cell r="A11649" t="str">
            <v>CJ075</v>
          </cell>
          <cell r="B11649" t="str">
            <v>EVENING HILL POOLE</v>
          </cell>
          <cell r="C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C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C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C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C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D11654">
            <v>1</v>
          </cell>
        </row>
        <row r="11655">
          <cell r="A11655" t="str">
            <v>CJ083</v>
          </cell>
          <cell r="B11655" t="str">
            <v>AVONDYKE PS</v>
          </cell>
          <cell r="D11655">
            <v>1</v>
          </cell>
        </row>
        <row r="11656">
          <cell r="A11656" t="str">
            <v>CJ084</v>
          </cell>
          <cell r="B11656" t="str">
            <v>BINCLEAVES PS</v>
          </cell>
          <cell r="D11656">
            <v>1</v>
          </cell>
        </row>
        <row r="11657">
          <cell r="A11657" t="str">
            <v>CJ085</v>
          </cell>
          <cell r="B11657" t="str">
            <v>ALDERHOLT PS</v>
          </cell>
          <cell r="D11657">
            <v>1</v>
          </cell>
        </row>
        <row r="11658">
          <cell r="A11658" t="str">
            <v>CJ086</v>
          </cell>
          <cell r="B11658" t="str">
            <v>BLANDFORD HEIGHTS PS</v>
          </cell>
          <cell r="D11658">
            <v>1</v>
          </cell>
        </row>
        <row r="11659">
          <cell r="A11659" t="str">
            <v>CJ087</v>
          </cell>
          <cell r="B11659" t="str">
            <v>CABOT LANE PS</v>
          </cell>
          <cell r="D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C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C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D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D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D11664">
            <v>1</v>
          </cell>
        </row>
        <row r="11665">
          <cell r="A11665" t="str">
            <v>CJ093</v>
          </cell>
          <cell r="B11665" t="str">
            <v>NOLAND FARM SPS</v>
          </cell>
          <cell r="D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D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D11667">
            <v>1</v>
          </cell>
        </row>
        <row r="11668">
          <cell r="A11668" t="str">
            <v>CJ096</v>
          </cell>
          <cell r="B11668" t="str">
            <v>ROWDE TOWER VIEW SPS</v>
          </cell>
          <cell r="D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D11669">
            <v>1</v>
          </cell>
        </row>
        <row r="11670">
          <cell r="A11670" t="str">
            <v>CJ098</v>
          </cell>
          <cell r="B11670" t="str">
            <v>TAUNTON CYRIL STREET</v>
          </cell>
          <cell r="C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D11671">
            <v>1</v>
          </cell>
        </row>
        <row r="11672">
          <cell r="A11672" t="str">
            <v>CJ100</v>
          </cell>
          <cell r="B11672" t="str">
            <v>HAYWARDS BRIDGE SPS</v>
          </cell>
          <cell r="D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D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C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D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D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D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D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D11679">
            <v>1</v>
          </cell>
        </row>
        <row r="11680">
          <cell r="A11680" t="str">
            <v>CJ108</v>
          </cell>
          <cell r="B11680" t="str">
            <v>CLAPTON LANE SPS</v>
          </cell>
          <cell r="D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C11681">
            <v>1</v>
          </cell>
        </row>
        <row r="11682">
          <cell r="A11682" t="str">
            <v>CJ110</v>
          </cell>
          <cell r="B11682" t="str">
            <v>STATION YARD YATE</v>
          </cell>
          <cell r="C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C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D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D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D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D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D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C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C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C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C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C11693">
            <v>1</v>
          </cell>
        </row>
        <row r="11694">
          <cell r="A11694" t="str">
            <v>CJ124</v>
          </cell>
          <cell r="B11694" t="str">
            <v>The Parade Chippenham</v>
          </cell>
          <cell r="C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C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C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C11697">
            <v>1</v>
          </cell>
        </row>
        <row r="11698">
          <cell r="A11698" t="str">
            <v>CJ128</v>
          </cell>
          <cell r="B11698" t="str">
            <v>LOWER BRISTOL RD Bath</v>
          </cell>
          <cell r="C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C11699">
            <v>1</v>
          </cell>
        </row>
        <row r="11700">
          <cell r="A11700" t="str">
            <v>CJ130</v>
          </cell>
          <cell r="B11700" t="str">
            <v>NEWBRIDGE ROAD, BATH</v>
          </cell>
          <cell r="C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C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C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C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C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C11705">
            <v>1</v>
          </cell>
        </row>
        <row r="11706">
          <cell r="A11706" t="str">
            <v>CJ136</v>
          </cell>
          <cell r="B11706" t="str">
            <v>QUEENS ROAD, BRISTOL</v>
          </cell>
          <cell r="C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C11707">
            <v>1</v>
          </cell>
        </row>
        <row r="11708">
          <cell r="A11708" t="str">
            <v>CJ138</v>
          </cell>
          <cell r="B11708" t="str">
            <v>Berkeley Road Bristol</v>
          </cell>
          <cell r="C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C11709">
            <v>1</v>
          </cell>
        </row>
        <row r="11710">
          <cell r="A11710" t="str">
            <v>CJ140</v>
          </cell>
          <cell r="B11710" t="str">
            <v>VICTORIA AVE Swanage</v>
          </cell>
          <cell r="C11710">
            <v>1</v>
          </cell>
        </row>
        <row r="11711">
          <cell r="A11711" t="str">
            <v>CJ141</v>
          </cell>
          <cell r="B11711" t="str">
            <v>Herbert Ave Poole</v>
          </cell>
          <cell r="C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C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C11713">
            <v>1</v>
          </cell>
        </row>
        <row r="11714">
          <cell r="A11714" t="str">
            <v>CJ144</v>
          </cell>
          <cell r="B11714" t="str">
            <v>Wyke Regis Weymouth</v>
          </cell>
          <cell r="C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C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C11716">
            <v>1</v>
          </cell>
        </row>
        <row r="11717">
          <cell r="A11717" t="str">
            <v>CJ147</v>
          </cell>
          <cell r="B11717" t="str">
            <v>MEADOW LANE Westbury</v>
          </cell>
          <cell r="C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C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C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C11720">
            <v>1</v>
          </cell>
        </row>
        <row r="11721">
          <cell r="A11721" t="str">
            <v>CJ151</v>
          </cell>
          <cell r="B11721" t="str">
            <v>Ambra Vale Bristol</v>
          </cell>
          <cell r="C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C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C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C11724">
            <v>1</v>
          </cell>
        </row>
        <row r="11725">
          <cell r="A11725" t="str">
            <v>CJ155</v>
          </cell>
          <cell r="B11725" t="str">
            <v>HOLDEN HURST ROAD</v>
          </cell>
          <cell r="C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C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D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D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D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D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D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D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D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D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C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D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D11737">
            <v>1</v>
          </cell>
        </row>
        <row r="11738">
          <cell r="A11738" t="str">
            <v>CJ168</v>
          </cell>
          <cell r="B11738" t="str">
            <v>Underhill SPS</v>
          </cell>
          <cell r="D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D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D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D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D11742">
            <v>1</v>
          </cell>
        </row>
        <row r="11743">
          <cell r="A11743" t="str">
            <v>CJ173</v>
          </cell>
          <cell r="B11743" t="str">
            <v>Briantspuddle SPS</v>
          </cell>
          <cell r="D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D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D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D11746">
            <v>1</v>
          </cell>
        </row>
        <row r="11747">
          <cell r="A11747" t="str">
            <v>CJ177</v>
          </cell>
          <cell r="B11747" t="str">
            <v>Leigh Yetminster Road</v>
          </cell>
          <cell r="D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D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D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D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D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D11752">
            <v>1</v>
          </cell>
        </row>
        <row r="11753">
          <cell r="A11753" t="str">
            <v>CJ183</v>
          </cell>
          <cell r="B11753" t="str">
            <v>Cuthbury Close SPS</v>
          </cell>
          <cell r="D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D11754">
            <v>1</v>
          </cell>
        </row>
        <row r="11755">
          <cell r="A11755" t="str">
            <v>CJ185</v>
          </cell>
          <cell r="B11755" t="str">
            <v>Weymouth Ferry Bridge</v>
          </cell>
          <cell r="D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D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D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D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D11759">
            <v>1</v>
          </cell>
        </row>
        <row r="11760">
          <cell r="A11760" t="str">
            <v>CJ190</v>
          </cell>
          <cell r="B11760" t="str">
            <v>EYPE MOUNT LANE SPS</v>
          </cell>
          <cell r="D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D11761">
            <v>1</v>
          </cell>
        </row>
        <row r="11762">
          <cell r="A11762" t="str">
            <v>CJ192</v>
          </cell>
          <cell r="B11762" t="str">
            <v>SOUTH NEWTON BELL INN</v>
          </cell>
          <cell r="D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D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C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C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D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D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D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D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D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D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D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C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D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C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C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C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D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D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D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C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C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D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D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C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C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C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C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C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C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C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C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C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C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D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D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D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C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D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D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C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D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C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C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C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D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D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D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D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D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D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D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D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D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D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D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D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C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C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C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D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C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C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C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C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C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C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D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C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D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C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C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C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C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C11835">
            <v>1</v>
          </cell>
        </row>
        <row r="11836">
          <cell r="A11836" t="str">
            <v>CJ266</v>
          </cell>
          <cell r="B11836" t="str">
            <v>Styrene report</v>
          </cell>
          <cell r="C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C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C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C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D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C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C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C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C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C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C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C11847">
            <v>1</v>
          </cell>
        </row>
        <row r="11848">
          <cell r="A11848" t="str">
            <v>CJ278</v>
          </cell>
          <cell r="B11848" t="str">
            <v>MIDDLE STREET Yeovil</v>
          </cell>
          <cell r="C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C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C11850">
            <v>1</v>
          </cell>
        </row>
        <row r="11851">
          <cell r="A11851" t="str">
            <v>CJ281</v>
          </cell>
          <cell r="B11851" t="str">
            <v>SYDNEY PLACE Bath</v>
          </cell>
          <cell r="C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C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C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D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D11855">
            <v>1</v>
          </cell>
        </row>
        <row r="11856">
          <cell r="A11856" t="str">
            <v>CK016</v>
          </cell>
          <cell r="B11856" t="str">
            <v>VENT COLUMN RENEWAL</v>
          </cell>
          <cell r="C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C11857">
            <v>1</v>
          </cell>
        </row>
        <row r="11858">
          <cell r="A11858" t="str">
            <v>CK020</v>
          </cell>
          <cell r="B11858" t="str">
            <v>BLANDFORD ST MARY PS</v>
          </cell>
          <cell r="D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D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C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C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C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C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C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C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D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C11867">
            <v>0.2</v>
          </cell>
          <cell r="D11867">
            <v>0.8</v>
          </cell>
        </row>
        <row r="11868">
          <cell r="A11868" t="str">
            <v>CK034</v>
          </cell>
          <cell r="B11868" t="str">
            <v>ASHCOTT BRADLEY RD SPS UPDATE</v>
          </cell>
          <cell r="D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D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D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D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D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D11873">
            <v>1</v>
          </cell>
        </row>
        <row r="11874">
          <cell r="A11874" t="str">
            <v>CK040</v>
          </cell>
          <cell r="B11874" t="str">
            <v>DORSET MANHOLES 2001</v>
          </cell>
          <cell r="C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C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C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D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C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C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C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D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C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D11883">
            <v>1</v>
          </cell>
        </row>
        <row r="11884">
          <cell r="A11884" t="str">
            <v>CK050</v>
          </cell>
          <cell r="B11884" t="str">
            <v>BEACH ROAD WSM</v>
          </cell>
          <cell r="D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C11885">
            <v>1</v>
          </cell>
        </row>
        <row r="11886">
          <cell r="A11886" t="str">
            <v>CK052</v>
          </cell>
          <cell r="B11886" t="str">
            <v>RUISHTON BURTON LANE</v>
          </cell>
          <cell r="D11886">
            <v>1</v>
          </cell>
        </row>
        <row r="11887">
          <cell r="A11887" t="str">
            <v>CK053</v>
          </cell>
          <cell r="B11887" t="str">
            <v>WASSAIL VIEW SPS</v>
          </cell>
          <cell r="D11887">
            <v>1</v>
          </cell>
        </row>
        <row r="11888">
          <cell r="A11888" t="str">
            <v>CK054</v>
          </cell>
          <cell r="B11888" t="str">
            <v>WELLINGTON POOLE TIP</v>
          </cell>
          <cell r="D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C11889">
            <v>1</v>
          </cell>
        </row>
        <row r="11890">
          <cell r="A11890" t="str">
            <v>CK056</v>
          </cell>
          <cell r="B11890" t="str">
            <v>CHARLTON ADAM SPS</v>
          </cell>
          <cell r="D11890">
            <v>1</v>
          </cell>
        </row>
        <row r="11891">
          <cell r="A11891" t="str">
            <v>CK057</v>
          </cell>
          <cell r="B11891" t="str">
            <v>NORTON SUB HAMDON SPS</v>
          </cell>
          <cell r="D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D11892">
            <v>1</v>
          </cell>
        </row>
        <row r="11893">
          <cell r="A11893" t="str">
            <v>CK059</v>
          </cell>
          <cell r="B11893" t="str">
            <v>QUEENSWAY SPS MARK</v>
          </cell>
          <cell r="D11893">
            <v>1</v>
          </cell>
        </row>
        <row r="11894">
          <cell r="A11894" t="str">
            <v>CK060</v>
          </cell>
          <cell r="B11894" t="str">
            <v>BILLBROOK SPS</v>
          </cell>
          <cell r="D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D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C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D11897">
            <v>1</v>
          </cell>
        </row>
        <row r="11898">
          <cell r="A11898" t="str">
            <v>CK064</v>
          </cell>
          <cell r="B11898" t="str">
            <v>WAREHAM: AREA UIDS</v>
          </cell>
          <cell r="D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C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C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C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C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D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C11904">
            <v>1</v>
          </cell>
        </row>
        <row r="11905">
          <cell r="A11905" t="str">
            <v>CK071</v>
          </cell>
          <cell r="B11905" t="str">
            <v>DUGDELL CLOSE PS</v>
          </cell>
          <cell r="D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D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D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D11908">
            <v>1</v>
          </cell>
        </row>
        <row r="11909">
          <cell r="A11909" t="str">
            <v>CK075</v>
          </cell>
          <cell r="B11909" t="str">
            <v>PENN KNAPP SPS UPDATE</v>
          </cell>
          <cell r="D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D11910">
            <v>1</v>
          </cell>
        </row>
        <row r="11911">
          <cell r="A11911" t="str">
            <v>CK077</v>
          </cell>
          <cell r="B11911" t="str">
            <v>MAGNA ROAD PS</v>
          </cell>
          <cell r="D11911">
            <v>1</v>
          </cell>
        </row>
        <row r="11912">
          <cell r="A11912" t="str">
            <v>CK078</v>
          </cell>
          <cell r="B11912" t="str">
            <v>IFORD LANE PS UPGRADE</v>
          </cell>
          <cell r="D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C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C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C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C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D11917">
            <v>1</v>
          </cell>
        </row>
        <row r="11918">
          <cell r="A11918" t="str">
            <v>CK084</v>
          </cell>
          <cell r="B11918" t="str">
            <v>CANFORD SCHOOL PSU</v>
          </cell>
          <cell r="D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D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D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D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D11922">
            <v>1</v>
          </cell>
        </row>
        <row r="11923">
          <cell r="A11923" t="str">
            <v>CK089</v>
          </cell>
          <cell r="B11923" t="str">
            <v>RECTORY PSU</v>
          </cell>
          <cell r="D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D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D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D11926">
            <v>1</v>
          </cell>
        </row>
        <row r="11927">
          <cell r="A11927" t="str">
            <v>CK093</v>
          </cell>
          <cell r="B11927" t="str">
            <v>CCTV EQUIPMENT WEST</v>
          </cell>
          <cell r="D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D11928">
            <v>1</v>
          </cell>
        </row>
        <row r="11929">
          <cell r="A11929" t="str">
            <v>CK095</v>
          </cell>
          <cell r="B11929" t="str">
            <v>CCTV EQUIPMENT NORTH</v>
          </cell>
          <cell r="D11929">
            <v>1</v>
          </cell>
        </row>
        <row r="11930">
          <cell r="A11930" t="str">
            <v>CK096</v>
          </cell>
          <cell r="B11930" t="str">
            <v>CCTV EQUIPMENT SOUTH</v>
          </cell>
          <cell r="D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C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C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D11933">
            <v>1</v>
          </cell>
        </row>
        <row r="11934">
          <cell r="A11934" t="str">
            <v>CK100</v>
          </cell>
          <cell r="B11934" t="str">
            <v>RECREATION RD SPS</v>
          </cell>
          <cell r="D11934">
            <v>1</v>
          </cell>
        </row>
        <row r="11935">
          <cell r="A11935" t="str">
            <v>CK101</v>
          </cell>
          <cell r="B11935" t="str">
            <v>MAGNA ROADS SPS</v>
          </cell>
          <cell r="D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D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C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C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C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C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C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C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C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D11944">
            <v>1</v>
          </cell>
        </row>
        <row r="11945">
          <cell r="A11945" t="str">
            <v>CL045</v>
          </cell>
          <cell r="B11945" t="str">
            <v>MERLEY LANE PS ACCESS</v>
          </cell>
          <cell r="D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C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D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C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D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C11950">
            <v>1</v>
          </cell>
        </row>
        <row r="11951">
          <cell r="A11951" t="str">
            <v>CL056</v>
          </cell>
          <cell r="B11951" t="str">
            <v>WILDERTON RD PENSTOCK</v>
          </cell>
          <cell r="C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C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C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C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C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C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D11957">
            <v>1</v>
          </cell>
        </row>
        <row r="11958">
          <cell r="A11958" t="str">
            <v>CL064</v>
          </cell>
          <cell r="B11958" t="str">
            <v>COURTENAY ROAD POOLE</v>
          </cell>
          <cell r="C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D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C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D11961">
            <v>1</v>
          </cell>
        </row>
        <row r="11962">
          <cell r="A11962" t="str">
            <v>CL069</v>
          </cell>
          <cell r="B11962" t="str">
            <v>TURLIN MOOR SW PSTN</v>
          </cell>
          <cell r="D11962">
            <v>1</v>
          </cell>
        </row>
        <row r="11963">
          <cell r="A11963" t="str">
            <v>CL070</v>
          </cell>
          <cell r="B11963" t="str">
            <v>FLEETSBRIDGE SWPS</v>
          </cell>
          <cell r="D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C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C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C11966">
            <v>1</v>
          </cell>
        </row>
        <row r="11967">
          <cell r="A11967" t="str">
            <v>CL074</v>
          </cell>
          <cell r="B11967" t="str">
            <v>YORK RD SWS UPGRADE</v>
          </cell>
          <cell r="C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C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D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D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C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D11972">
            <v>1</v>
          </cell>
        </row>
        <row r="11973">
          <cell r="A11973" t="str">
            <v>CL081</v>
          </cell>
          <cell r="B11973" t="str">
            <v>ELGIN ROAD BURST</v>
          </cell>
          <cell r="C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D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D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C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C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C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C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C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C11981">
            <v>1</v>
          </cell>
        </row>
        <row r="11982">
          <cell r="A11982" t="str">
            <v>CL090</v>
          </cell>
          <cell r="B11982" t="str">
            <v>BOSCOMBE NO.2</v>
          </cell>
          <cell r="D11982">
            <v>1</v>
          </cell>
        </row>
        <row r="11983">
          <cell r="A11983" t="str">
            <v>CL091</v>
          </cell>
          <cell r="B11983" t="str">
            <v>BOURNEMOUTH NO.2 SPS</v>
          </cell>
          <cell r="D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D11984">
            <v>1</v>
          </cell>
        </row>
        <row r="11985">
          <cell r="A11985" t="str">
            <v>CL093</v>
          </cell>
          <cell r="B11985" t="str">
            <v>MR.SOFTIES SPS</v>
          </cell>
          <cell r="D11985">
            <v>1</v>
          </cell>
        </row>
        <row r="11986">
          <cell r="A11986" t="str">
            <v>CL094</v>
          </cell>
          <cell r="B11986" t="str">
            <v>BEAMINSTER SPS</v>
          </cell>
          <cell r="D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D11987">
            <v>1</v>
          </cell>
        </row>
        <row r="11988">
          <cell r="A11988" t="str">
            <v>CL096</v>
          </cell>
          <cell r="B11988" t="str">
            <v>HECTORS CORNER SPS</v>
          </cell>
          <cell r="D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D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C11990">
            <v>1</v>
          </cell>
        </row>
        <row r="11991">
          <cell r="A11991" t="str">
            <v>CL099</v>
          </cell>
          <cell r="B11991" t="str">
            <v>DELPH GARDENS SPS -</v>
          </cell>
          <cell r="D11991">
            <v>1</v>
          </cell>
        </row>
        <row r="11992">
          <cell r="A11992" t="str">
            <v>CL100</v>
          </cell>
          <cell r="B11992" t="str">
            <v>PILFORD HEATH SPS -</v>
          </cell>
          <cell r="D11992">
            <v>1</v>
          </cell>
        </row>
        <row r="11993">
          <cell r="A11993" t="str">
            <v>CL101</v>
          </cell>
          <cell r="B11993" t="str">
            <v>ULLSWATER TELEMETRY -</v>
          </cell>
          <cell r="D11993">
            <v>1</v>
          </cell>
        </row>
        <row r="11994">
          <cell r="A11994" t="str">
            <v>CL102</v>
          </cell>
          <cell r="B11994" t="str">
            <v>HANKERTON BRIDGE SPS</v>
          </cell>
          <cell r="D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C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D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D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D11998">
            <v>1</v>
          </cell>
        </row>
        <row r="11999">
          <cell r="A11999" t="str">
            <v>CL107</v>
          </cell>
          <cell r="B11999" t="str">
            <v>STONEHOUSE SPS UPDATE</v>
          </cell>
          <cell r="D11999">
            <v>1</v>
          </cell>
        </row>
        <row r="12000">
          <cell r="A12000" t="str">
            <v>CL108</v>
          </cell>
          <cell r="B12000" t="str">
            <v>HILL VIEW PS UPDATE</v>
          </cell>
          <cell r="D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D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C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C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D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C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D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D12007">
            <v>1</v>
          </cell>
        </row>
        <row r="12008">
          <cell r="A12008" t="str">
            <v>CL116</v>
          </cell>
          <cell r="B12008" t="str">
            <v>STARLEY SPS</v>
          </cell>
          <cell r="D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C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C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D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C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D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C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D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D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D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D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D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C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C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D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D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D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D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D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D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D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D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D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C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C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C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C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C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D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D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C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C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C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C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C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C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D12044">
            <v>1</v>
          </cell>
        </row>
        <row r="12045">
          <cell r="A12045" t="str">
            <v>CL156</v>
          </cell>
          <cell r="B12045" t="str">
            <v>PILLSMOUTH SPS-PSU</v>
          </cell>
          <cell r="D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D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D12047">
            <v>1</v>
          </cell>
        </row>
        <row r="12048">
          <cell r="A12048" t="str">
            <v>CL159</v>
          </cell>
          <cell r="B12048" t="str">
            <v>LAWFORD</v>
          </cell>
          <cell r="D12048">
            <v>1</v>
          </cell>
        </row>
        <row r="12049">
          <cell r="A12049" t="str">
            <v>CL160</v>
          </cell>
          <cell r="B12049" t="str">
            <v>MONKSILVER</v>
          </cell>
          <cell r="D12049">
            <v>1</v>
          </cell>
        </row>
        <row r="12050">
          <cell r="A12050" t="str">
            <v>CL161</v>
          </cell>
          <cell r="B12050" t="str">
            <v>SILVER SPRINGS</v>
          </cell>
          <cell r="D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D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C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C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D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D12055">
            <v>1</v>
          </cell>
        </row>
        <row r="12056">
          <cell r="A12056" t="str">
            <v>CL167</v>
          </cell>
          <cell r="B12056" t="str">
            <v>HOLDENHURST BUOYS</v>
          </cell>
          <cell r="C12056">
            <v>1</v>
          </cell>
        </row>
        <row r="12057">
          <cell r="A12057" t="str">
            <v>CL168</v>
          </cell>
          <cell r="B12057" t="str">
            <v>GUEST AVENUE SEWERAGE</v>
          </cell>
          <cell r="C12057">
            <v>1</v>
          </cell>
        </row>
        <row r="12058">
          <cell r="A12058" t="str">
            <v>CL169</v>
          </cell>
          <cell r="B12058" t="str">
            <v>LEIGH COMMON</v>
          </cell>
          <cell r="C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C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D12060">
            <v>1</v>
          </cell>
        </row>
        <row r="12061">
          <cell r="A12061" t="str">
            <v>CL182</v>
          </cell>
          <cell r="B12061" t="str">
            <v>LENTHAY ROAD SPS</v>
          </cell>
          <cell r="D12061">
            <v>1</v>
          </cell>
        </row>
        <row r="12062">
          <cell r="A12062" t="str">
            <v>CL183</v>
          </cell>
          <cell r="B12062" t="str">
            <v>POOLE PARK SPS</v>
          </cell>
          <cell r="D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D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C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C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C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D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C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C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C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C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C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C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C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D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D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D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D12078">
            <v>1</v>
          </cell>
        </row>
        <row r="12079">
          <cell r="A12079" t="str">
            <v>CL222</v>
          </cell>
          <cell r="B12079" t="str">
            <v>BEER HACKETT SPS</v>
          </cell>
          <cell r="D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C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C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C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C12083">
            <v>1</v>
          </cell>
        </row>
        <row r="12084">
          <cell r="A12084" t="str">
            <v>CL227</v>
          </cell>
          <cell r="B12084" t="str">
            <v>BRANKSOME CHINE SPS</v>
          </cell>
          <cell r="D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C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C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C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C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C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D12090">
            <v>1</v>
          </cell>
        </row>
        <row r="12091">
          <cell r="A12091" t="str">
            <v>CL255</v>
          </cell>
          <cell r="B12091" t="str">
            <v>WUC SOUTHERN: REPAIR</v>
          </cell>
          <cell r="C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C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C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D12094">
            <v>1</v>
          </cell>
        </row>
        <row r="12095">
          <cell r="A12095" t="str">
            <v>CL259</v>
          </cell>
          <cell r="B12095" t="str">
            <v>WUC SOUTHERN: OTHER</v>
          </cell>
          <cell r="C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C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C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C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C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D12100">
            <v>1</v>
          </cell>
        </row>
        <row r="12101">
          <cell r="A12101" t="str">
            <v>CL265</v>
          </cell>
          <cell r="B12101" t="str">
            <v>WUC NORTHERN: REPAIR</v>
          </cell>
          <cell r="C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C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C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D12104">
            <v>1</v>
          </cell>
        </row>
        <row r="12105">
          <cell r="A12105" t="str">
            <v>CL269</v>
          </cell>
          <cell r="B12105" t="str">
            <v>WUC NORTHERN: OTHER</v>
          </cell>
          <cell r="C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C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C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C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C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D12110">
            <v>1</v>
          </cell>
        </row>
        <row r="12111">
          <cell r="A12111" t="str">
            <v>CL275</v>
          </cell>
          <cell r="B12111" t="str">
            <v>WUC WESTERN: REPAIR</v>
          </cell>
          <cell r="C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C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C12113">
            <v>1</v>
          </cell>
        </row>
        <row r="12114">
          <cell r="A12114" t="str">
            <v>CL278</v>
          </cell>
          <cell r="B12114" t="str">
            <v>WUC WESTERN: CLEAN UP</v>
          </cell>
          <cell r="D12114">
            <v>1</v>
          </cell>
        </row>
        <row r="12115">
          <cell r="A12115" t="str">
            <v>CL279</v>
          </cell>
          <cell r="B12115" t="str">
            <v>WUC WESTERN: OTHER</v>
          </cell>
          <cell r="C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D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D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D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D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C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D12121">
            <v>1</v>
          </cell>
        </row>
        <row r="12122">
          <cell r="A12122" t="str">
            <v>CM015</v>
          </cell>
          <cell r="B12122" t="str">
            <v>MILL CLOSE PS REPAIRS</v>
          </cell>
          <cell r="D12122">
            <v>1</v>
          </cell>
        </row>
        <row r="12123">
          <cell r="A12123" t="str">
            <v>CM016</v>
          </cell>
          <cell r="B12123" t="str">
            <v>LYMPSHAM CENTRAL</v>
          </cell>
          <cell r="C12123">
            <v>1</v>
          </cell>
        </row>
        <row r="12124">
          <cell r="A12124" t="str">
            <v>CM017</v>
          </cell>
          <cell r="B12124" t="str">
            <v>THE MYRTLES AXBRIDGE</v>
          </cell>
          <cell r="C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C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D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C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C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D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C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C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C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C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C12134">
            <v>1</v>
          </cell>
        </row>
        <row r="12135">
          <cell r="A12135" t="str">
            <v>CM030</v>
          </cell>
          <cell r="B12135" t="str">
            <v>BRADNEY RISING MAIN</v>
          </cell>
          <cell r="C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C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C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C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C12139">
            <v>1</v>
          </cell>
        </row>
        <row r="12140">
          <cell r="A12140" t="str">
            <v>CM035</v>
          </cell>
          <cell r="B12140" t="str">
            <v>TOWER HILL, WILLITON</v>
          </cell>
          <cell r="D12140">
            <v>1</v>
          </cell>
        </row>
        <row r="12141">
          <cell r="A12141" t="str">
            <v>CM036</v>
          </cell>
          <cell r="B12141" t="str">
            <v>RECTORY DRIVE B-O-S</v>
          </cell>
          <cell r="C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C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D12143">
            <v>1</v>
          </cell>
        </row>
        <row r="12144">
          <cell r="A12144" t="str">
            <v>CM039</v>
          </cell>
          <cell r="B12144" t="str">
            <v>YATTON</v>
          </cell>
          <cell r="C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C12145">
            <v>1</v>
          </cell>
        </row>
        <row r="12146">
          <cell r="A12146" t="str">
            <v>CM065</v>
          </cell>
          <cell r="B12146" t="str">
            <v>SEACOMBE RD SPS</v>
          </cell>
          <cell r="D12146">
            <v>1</v>
          </cell>
        </row>
        <row r="12147">
          <cell r="A12147" t="str">
            <v>CM066</v>
          </cell>
          <cell r="B12147" t="str">
            <v>WHITECLIFF REC. SPS</v>
          </cell>
          <cell r="D12147">
            <v>1</v>
          </cell>
        </row>
        <row r="12148">
          <cell r="A12148" t="str">
            <v>CM067</v>
          </cell>
          <cell r="B12148" t="str">
            <v>KENNART RD SPS</v>
          </cell>
          <cell r="D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D12149">
            <v>1</v>
          </cell>
        </row>
        <row r="12150">
          <cell r="A12150" t="str">
            <v>CM069</v>
          </cell>
          <cell r="B12150" t="str">
            <v>STONEY LANE SPS</v>
          </cell>
          <cell r="D12150">
            <v>1</v>
          </cell>
        </row>
        <row r="12151">
          <cell r="A12151" t="str">
            <v>CM070</v>
          </cell>
          <cell r="B12151" t="str">
            <v>CLIVE RD SPS</v>
          </cell>
          <cell r="D12151">
            <v>1</v>
          </cell>
        </row>
        <row r="12152">
          <cell r="A12152" t="str">
            <v>CM071</v>
          </cell>
          <cell r="B12152" t="str">
            <v>WHITELANDS SPS</v>
          </cell>
          <cell r="D12152">
            <v>1</v>
          </cell>
        </row>
        <row r="12153">
          <cell r="A12153" t="str">
            <v>CM072</v>
          </cell>
          <cell r="B12153" t="str">
            <v>TURLIN MOOR SPS</v>
          </cell>
          <cell r="D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D12154">
            <v>1</v>
          </cell>
        </row>
        <row r="12155">
          <cell r="A12155" t="str">
            <v>CM074</v>
          </cell>
          <cell r="B12155" t="str">
            <v>STEWARDS LANE SPS</v>
          </cell>
          <cell r="D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D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D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C12158">
            <v>1</v>
          </cell>
        </row>
        <row r="12159">
          <cell r="A12159" t="str">
            <v>CM112</v>
          </cell>
          <cell r="B12159" t="str">
            <v>Wilton, Wylye Lodge</v>
          </cell>
          <cell r="C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C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C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C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D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C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C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C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C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C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C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C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C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D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C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C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C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C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C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C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D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D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D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D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D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D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D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D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D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D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C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D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C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D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D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D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D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D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C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C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C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C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C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D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D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D12204">
            <v>1</v>
          </cell>
        </row>
        <row r="12205">
          <cell r="A12205" t="str">
            <v>CM158</v>
          </cell>
          <cell r="B12205" t="str">
            <v>Tormarton SPS Dosing</v>
          </cell>
          <cell r="D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D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C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C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C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C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C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C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D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C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C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D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C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D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D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C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D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D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D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D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D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C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D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D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C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D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D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D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C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D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C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D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C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C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C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C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C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C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C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C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C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C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D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C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C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C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D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C12252">
            <v>1</v>
          </cell>
        </row>
        <row r="12253">
          <cell r="A12253" t="str">
            <v>CN017</v>
          </cell>
          <cell r="B12253" t="str">
            <v>Holford SPS Update</v>
          </cell>
          <cell r="D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D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D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D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D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D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C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D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C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C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D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C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D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D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C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C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D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D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D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C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D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D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D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C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D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C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C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C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D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D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C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D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C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C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C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C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C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D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C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C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C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C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C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C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C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D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D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D12300">
            <v>1</v>
          </cell>
        </row>
        <row r="12301">
          <cell r="A12301" t="str">
            <v>CN065</v>
          </cell>
          <cell r="B12301" t="str">
            <v>BISHOP SUTTON</v>
          </cell>
          <cell r="D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C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D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C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C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D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C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C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D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D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D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D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C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C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C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C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D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C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C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C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D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C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C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D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D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C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D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D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D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D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D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C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C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C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D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D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D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D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C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C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D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D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D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D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D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D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D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D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D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D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D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D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D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D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D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D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C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C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C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D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C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C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C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C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C12365">
            <v>1</v>
          </cell>
        </row>
        <row r="12366">
          <cell r="A12366" t="str">
            <v>CO004</v>
          </cell>
          <cell r="B12366" t="str">
            <v>Roadwater</v>
          </cell>
          <cell r="C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C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C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C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C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C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C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C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C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C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C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D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C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D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D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C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C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C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C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C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C12386">
            <v>1</v>
          </cell>
        </row>
        <row r="12387">
          <cell r="A12387" t="str">
            <v>CP016</v>
          </cell>
          <cell r="B12387" t="str">
            <v>WEST MONKTON</v>
          </cell>
          <cell r="D12387">
            <v>1</v>
          </cell>
        </row>
        <row r="12388">
          <cell r="A12388" t="str">
            <v>CP017</v>
          </cell>
          <cell r="B12388" t="str">
            <v>WITHYBRIDGE WILLITON</v>
          </cell>
          <cell r="D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D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C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C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C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C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C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C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C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C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C12398">
            <v>0.1</v>
          </cell>
          <cell r="D12398">
            <v>0.9</v>
          </cell>
        </row>
        <row r="12399">
          <cell r="A12399" t="str">
            <v>CP028</v>
          </cell>
          <cell r="B12399" t="str">
            <v>Northern Sewer Repairs 05/06</v>
          </cell>
          <cell r="C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C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C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C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C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C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D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C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C12407">
            <v>1</v>
          </cell>
        </row>
        <row r="12408">
          <cell r="A12408" t="str">
            <v>CP037</v>
          </cell>
          <cell r="B12408" t="str">
            <v>ICA Support</v>
          </cell>
          <cell r="D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D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D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C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C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C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C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C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C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C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C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C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D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D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D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C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C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D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C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D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C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C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D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D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D12432">
            <v>1</v>
          </cell>
        </row>
        <row r="12433">
          <cell r="A12433" t="str">
            <v>CP062</v>
          </cell>
          <cell r="B12433" t="str">
            <v>Hawkeye CSO Monitors</v>
          </cell>
          <cell r="C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C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D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D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C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D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D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C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C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C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C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C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D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C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D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C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D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C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D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C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D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D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D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C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C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C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C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D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D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D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C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C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C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D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D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D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C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C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C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C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C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C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C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D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D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D12478">
            <v>1</v>
          </cell>
        </row>
        <row r="12479">
          <cell r="A12479" t="str">
            <v>CP108</v>
          </cell>
          <cell r="B12479" t="str">
            <v>Aller SPS Upgrade</v>
          </cell>
          <cell r="D12479">
            <v>1</v>
          </cell>
        </row>
        <row r="12480">
          <cell r="A12480" t="str">
            <v>CP109</v>
          </cell>
          <cell r="B12480" t="str">
            <v>Rumwell SPS Upgrade</v>
          </cell>
          <cell r="D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D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D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D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D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D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C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D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C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C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C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C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C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D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C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D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C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C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C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C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C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C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C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C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C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C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D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D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D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D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D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D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D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D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C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C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C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D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D12518">
            <v>1</v>
          </cell>
        </row>
        <row r="12519">
          <cell r="A12519" t="str">
            <v>CQ020</v>
          </cell>
          <cell r="B12519" t="str">
            <v>Shurton SPS Update</v>
          </cell>
          <cell r="D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C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C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C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C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C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D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D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D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D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D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D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C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C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C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D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D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C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D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C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C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D12540">
            <v>1</v>
          </cell>
        </row>
        <row r="12541">
          <cell r="A12541" t="str">
            <v>CQ042</v>
          </cell>
          <cell r="B12541" t="str">
            <v>GSM outstations</v>
          </cell>
          <cell r="D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D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C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D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C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D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D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C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D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D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C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C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C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D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C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D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C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D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C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D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D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D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C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C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D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D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D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D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D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C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D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D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D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C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D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C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C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C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D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D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C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C12582">
            <v>0.4</v>
          </cell>
          <cell r="D12582">
            <v>0.6</v>
          </cell>
        </row>
        <row r="12583">
          <cell r="A12583" t="str">
            <v>CQ085</v>
          </cell>
          <cell r="B12583" t="str">
            <v>The Pound, Bromham, Surface Sewer Diversion</v>
          </cell>
          <cell r="C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D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C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C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C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C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C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C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C12591">
            <v>0.86</v>
          </cell>
          <cell r="D12591">
            <v>0.14000000000000001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C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C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D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C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D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D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C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C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C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D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D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C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C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C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D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C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C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C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C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C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C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C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C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C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C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D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D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C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D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D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C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D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D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D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D12626">
            <v>1</v>
          </cell>
        </row>
        <row r="12627">
          <cell r="A12627" t="str">
            <v>CQ129</v>
          </cell>
          <cell r="B12627" t="str">
            <v>Saltford CSO Copa Sac</v>
          </cell>
          <cell r="C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C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D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C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D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D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D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C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C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C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C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C12638">
            <v>1</v>
          </cell>
        </row>
        <row r="12639">
          <cell r="A12639" t="str">
            <v>CQ141</v>
          </cell>
          <cell r="B12639" t="str">
            <v>SPS Site Clearance</v>
          </cell>
          <cell r="D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C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D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D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C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C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C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C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C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D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D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D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C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C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C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C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C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C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D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C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C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C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C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C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D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D12664">
            <v>1</v>
          </cell>
        </row>
        <row r="12665">
          <cell r="A12665" t="str">
            <v>CR003</v>
          </cell>
          <cell r="B12665" t="str">
            <v>LOW LEVEL PS KEYNSHAM</v>
          </cell>
          <cell r="D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C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C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C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D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D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C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C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C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D12674">
            <v>1</v>
          </cell>
        </row>
        <row r="12675">
          <cell r="A12675" t="str">
            <v>CR032</v>
          </cell>
          <cell r="B12675" t="str">
            <v>PEASEDOWN DAP IMPS</v>
          </cell>
          <cell r="C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D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C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D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D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C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C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C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C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C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C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D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C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C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C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D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D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D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C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D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D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D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D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D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D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D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D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D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C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C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C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C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C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C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D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D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D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D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D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D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D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D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D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D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D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D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D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D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C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C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C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C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C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C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C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C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D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C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C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D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D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C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C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D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C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C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C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C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C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C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C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C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C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C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C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C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C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C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C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C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C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C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C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C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C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C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D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D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D12763">
            <v>1</v>
          </cell>
        </row>
        <row r="12764">
          <cell r="A12764" t="str">
            <v>CR121</v>
          </cell>
          <cell r="B12764" t="str">
            <v>Coulston SPS Update</v>
          </cell>
          <cell r="D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D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C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C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C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C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D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D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C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C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D12774">
            <v>1</v>
          </cell>
        </row>
        <row r="12775">
          <cell r="A12775" t="str">
            <v>CR132</v>
          </cell>
          <cell r="B12775" t="str">
            <v>SIDs Closure works</v>
          </cell>
          <cell r="C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C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C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C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C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C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D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C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C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D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D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C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C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D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C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D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C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C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C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C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C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D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D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D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D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D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C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C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C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D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D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C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C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D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C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C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D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C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D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C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D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D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C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D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C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C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C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D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C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C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D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C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D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C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C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C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C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C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D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D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D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C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C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D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C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D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C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D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D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D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C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C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D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D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C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D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D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D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D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D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D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D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D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D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D12859">
            <v>1</v>
          </cell>
        </row>
        <row r="12860">
          <cell r="A12860" t="str">
            <v>CR217</v>
          </cell>
          <cell r="B12860" t="str">
            <v>Halmore SPS Update</v>
          </cell>
          <cell r="D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D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C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C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C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D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C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D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C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C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C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D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C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C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C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C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D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C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D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C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C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C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C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D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D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D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D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C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C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C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C12890">
            <v>0.3</v>
          </cell>
          <cell r="D12890">
            <v>0.7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C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D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C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C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C12895">
            <v>0.3</v>
          </cell>
          <cell r="D12895">
            <v>0.7</v>
          </cell>
        </row>
        <row r="12896">
          <cell r="A12896" t="str">
            <v>CS004</v>
          </cell>
          <cell r="B12896" t="str">
            <v>MEADOW WAY RELAY CHARMOUTH</v>
          </cell>
          <cell r="C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C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C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D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C12900">
            <v>1</v>
          </cell>
        </row>
        <row r="12901">
          <cell r="A12901" t="str">
            <v>CS016</v>
          </cell>
          <cell r="B12901" t="str">
            <v>HERRINGTON ROAD PSTN</v>
          </cell>
          <cell r="D12901">
            <v>1</v>
          </cell>
        </row>
        <row r="12902">
          <cell r="A12902" t="str">
            <v>CS017</v>
          </cell>
          <cell r="B12902" t="str">
            <v>NORTH SQUARE IMPS</v>
          </cell>
          <cell r="C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C12903">
            <v>1</v>
          </cell>
        </row>
        <row r="12904">
          <cell r="A12904" t="str">
            <v>CS019</v>
          </cell>
          <cell r="B12904" t="str">
            <v>THE GREEN SHERBOURNE</v>
          </cell>
          <cell r="C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D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C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D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C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C12909">
            <v>0.9</v>
          </cell>
          <cell r="D12909">
            <v>0.1</v>
          </cell>
        </row>
        <row r="12910">
          <cell r="A12910" t="str">
            <v>CS025</v>
          </cell>
          <cell r="B12910" t="str">
            <v>WINTERBOURNE MANHOLE SEALING</v>
          </cell>
          <cell r="C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C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C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D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C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C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C12916">
            <v>1</v>
          </cell>
        </row>
        <row r="12917">
          <cell r="A12917" t="str">
            <v>CS034</v>
          </cell>
          <cell r="B12917" t="str">
            <v>REMUS CLOSE SEWER</v>
          </cell>
          <cell r="C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C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C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C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C12921">
            <v>1</v>
          </cell>
        </row>
        <row r="12922">
          <cell r="A12922" t="str">
            <v>CS039</v>
          </cell>
          <cell r="B12922" t="str">
            <v>DORCHESTER JETTER</v>
          </cell>
          <cell r="D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C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C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C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C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C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C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C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C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C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C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C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C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D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D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C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D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D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C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C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C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C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C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C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D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D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D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D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D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D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D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C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D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D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D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D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D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D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D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D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D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C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C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C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C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D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C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C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C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C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D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C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C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C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D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C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D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C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C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C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D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C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C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C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C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C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C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D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C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D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C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C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C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C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C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C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C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C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C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C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C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C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D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C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D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C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D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D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C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C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C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C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C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C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C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C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C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C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D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D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D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C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D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D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D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C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D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D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D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C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C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C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D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C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C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D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C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D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C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C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C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C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C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C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C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C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C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C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D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C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C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D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C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C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C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D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C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D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D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C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C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C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C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D13065">
            <v>1</v>
          </cell>
        </row>
        <row r="13066">
          <cell r="A13066" t="str">
            <v>CS184</v>
          </cell>
          <cell r="B13066" t="str">
            <v>The Glissons, Longham</v>
          </cell>
          <cell r="C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C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D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C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C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C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C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C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C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C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C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C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C13078">
            <v>1</v>
          </cell>
        </row>
        <row r="13079">
          <cell r="A13079" t="str">
            <v>CT005</v>
          </cell>
          <cell r="B13079" t="str">
            <v>ESPLANADE MINEHEAD</v>
          </cell>
          <cell r="C13079">
            <v>1</v>
          </cell>
        </row>
        <row r="13080">
          <cell r="A13080" t="str">
            <v>CT006</v>
          </cell>
          <cell r="B13080" t="str">
            <v>THE OLD SMITHY</v>
          </cell>
          <cell r="C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C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C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C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D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C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D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D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C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D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D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C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C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C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C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C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C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C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C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C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C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C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C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C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C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D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C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C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D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C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C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C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D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D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C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C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C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D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C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C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C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C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C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C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C13124">
            <v>1</v>
          </cell>
        </row>
        <row r="13125">
          <cell r="A13125" t="str">
            <v>CT051</v>
          </cell>
          <cell r="B13125" t="str">
            <v>DNP3 Telemetry Trial</v>
          </cell>
          <cell r="D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C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C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C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C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C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D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D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D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C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C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D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D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D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D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D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C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C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C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C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C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C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C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C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C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C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C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C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C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C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C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C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C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C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C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C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C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C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C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C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D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D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D13167">
            <v>1</v>
          </cell>
        </row>
        <row r="13168">
          <cell r="A13168" t="str">
            <v>CU040</v>
          </cell>
          <cell r="B13168" t="str">
            <v>Axbridge SPS Update</v>
          </cell>
          <cell r="D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C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C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C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C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C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C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C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C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C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D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D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D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C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D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D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D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D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D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D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C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D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D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D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D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D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C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C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C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C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C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C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C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C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C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D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C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C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D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D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C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C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C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C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C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C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D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D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D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C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C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D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C13220">
            <v>1</v>
          </cell>
        </row>
        <row r="13221">
          <cell r="A13221" t="str">
            <v>CU093</v>
          </cell>
          <cell r="B13221" t="str">
            <v>Henlade SPS Update</v>
          </cell>
          <cell r="D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D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D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D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D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C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D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C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D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D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D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D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C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C13234">
            <v>1</v>
          </cell>
        </row>
        <row r="13235">
          <cell r="A13235" t="str">
            <v>CU107</v>
          </cell>
          <cell r="B13235" t="str">
            <v>SPS Odour Control</v>
          </cell>
          <cell r="D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C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D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D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C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C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C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C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D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C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D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D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D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D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D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C13250">
            <v>1</v>
          </cell>
        </row>
        <row r="13251">
          <cell r="A13251" t="str">
            <v>CV005</v>
          </cell>
          <cell r="B13251" t="str">
            <v>CHESIL COVE OUTFALL</v>
          </cell>
          <cell r="C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C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C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C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D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C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C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D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C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C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C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C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C13263">
            <v>1</v>
          </cell>
        </row>
        <row r="13264">
          <cell r="A13264" t="str">
            <v>CV026</v>
          </cell>
          <cell r="B13264" t="str">
            <v>PRESTON RD ANTI FLOOD</v>
          </cell>
          <cell r="C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D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D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C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C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C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C13270">
            <v>1</v>
          </cell>
        </row>
        <row r="13271">
          <cell r="A13271" t="str">
            <v>CV034</v>
          </cell>
          <cell r="B13271" t="str">
            <v>WEYMOUTH MARIANA LINK</v>
          </cell>
          <cell r="C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D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C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C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C13275">
            <v>1</v>
          </cell>
        </row>
        <row r="13276">
          <cell r="A13276" t="str">
            <v>CV039</v>
          </cell>
          <cell r="B13276" t="str">
            <v>ELM CLOSE PRESTON</v>
          </cell>
          <cell r="D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D13277">
            <v>1</v>
          </cell>
        </row>
        <row r="13278">
          <cell r="A13278" t="str">
            <v>CV041</v>
          </cell>
          <cell r="B13278" t="str">
            <v>RANELAGH RD WEYMOUTH</v>
          </cell>
          <cell r="C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C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C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C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C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C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C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C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D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D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D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C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C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D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D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D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D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D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C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C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C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C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C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C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C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C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C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C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C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C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C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C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C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C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C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D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D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D13315">
            <v>1</v>
          </cell>
        </row>
        <row r="13316">
          <cell r="A13316" t="str">
            <v>CV088</v>
          </cell>
          <cell r="B13316" t="str">
            <v>Shapwick Air Valves</v>
          </cell>
          <cell r="D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C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C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D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D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D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D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D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D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D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C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D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D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D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C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C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C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C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D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D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C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C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C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C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C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C13341">
            <v>0.49</v>
          </cell>
          <cell r="D13341">
            <v>0.51</v>
          </cell>
        </row>
        <row r="13342">
          <cell r="A13342" t="str">
            <v>CV114</v>
          </cell>
          <cell r="B13342" t="str">
            <v>Alton Barnes, Maslens Farm Sewer Connection</v>
          </cell>
          <cell r="C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C13343">
            <v>0.41</v>
          </cell>
          <cell r="D13343">
            <v>0.59</v>
          </cell>
        </row>
        <row r="13344">
          <cell r="A13344" t="str">
            <v>CV116</v>
          </cell>
          <cell r="B13344" t="str">
            <v>Porlock Weir Sea Water Infiltration</v>
          </cell>
          <cell r="C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C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C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C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C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C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C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C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C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C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C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C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C13356">
            <v>1</v>
          </cell>
        </row>
        <row r="13357">
          <cell r="A13357" t="str">
            <v>CV129</v>
          </cell>
          <cell r="B13357" t="str">
            <v>Private Sewers Vans</v>
          </cell>
          <cell r="D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D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D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D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C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D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D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D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C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D13366">
            <v>1</v>
          </cell>
        </row>
        <row r="13367">
          <cell r="A13367" t="str">
            <v>CV139</v>
          </cell>
          <cell r="B13367" t="str">
            <v>Hankerton Bridge SPS</v>
          </cell>
          <cell r="D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C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D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D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D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C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D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D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D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D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D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D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D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D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D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C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D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C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D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D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C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C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C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C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C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D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D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C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C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C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C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C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C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C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C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C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D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C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C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C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C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D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C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C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C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D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C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C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D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C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C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C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C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D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C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D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D13423">
            <v>1</v>
          </cell>
        </row>
        <row r="13424">
          <cell r="A13424" t="str">
            <v>CV196</v>
          </cell>
          <cell r="B13424" t="str">
            <v>Upper Westwood SPS</v>
          </cell>
          <cell r="D13424">
            <v>1</v>
          </cell>
        </row>
        <row r="13425">
          <cell r="A13425" t="str">
            <v>CV197</v>
          </cell>
          <cell r="B13425" t="str">
            <v>Hayes Lane SPS Update</v>
          </cell>
          <cell r="D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C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C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D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C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C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C13431">
            <v>1</v>
          </cell>
        </row>
        <row r="13432">
          <cell r="A13432" t="str">
            <v>CV204</v>
          </cell>
          <cell r="B13432" t="str">
            <v>Mount Cottages, Eype</v>
          </cell>
          <cell r="C13432">
            <v>0.2</v>
          </cell>
          <cell r="D13432">
            <v>0.8</v>
          </cell>
        </row>
        <row r="13433">
          <cell r="A13433" t="str">
            <v>CV205</v>
          </cell>
          <cell r="B13433" t="str">
            <v>Weymouth Olympics Wastewater Prep</v>
          </cell>
          <cell r="C13433">
            <v>0.6</v>
          </cell>
          <cell r="D13433">
            <v>0.4</v>
          </cell>
        </row>
        <row r="13434">
          <cell r="A13434" t="str">
            <v>CV206</v>
          </cell>
          <cell r="B13434" t="str">
            <v>Sewerage Section 105A CCTV 11/12</v>
          </cell>
          <cell r="C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C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C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C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C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C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C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C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D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C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D13444">
            <v>1</v>
          </cell>
        </row>
        <row r="13445">
          <cell r="A13445" t="str">
            <v>CW013</v>
          </cell>
          <cell r="B13445" t="str">
            <v>PARDYS HILL PS IMPS</v>
          </cell>
          <cell r="D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C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C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C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C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C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C13451">
            <v>1</v>
          </cell>
        </row>
        <row r="13452">
          <cell r="A13452" t="str">
            <v>CW021</v>
          </cell>
          <cell r="B13452" t="str">
            <v>EAST DORSET - JETTER</v>
          </cell>
          <cell r="D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C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D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D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D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D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D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D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C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C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C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C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C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C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C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C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C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C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C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C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C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D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D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D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D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D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D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D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C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C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C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D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D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C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C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C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C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C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C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C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C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C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D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C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D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C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C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C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C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C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C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C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C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C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C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C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C13508">
            <v>1</v>
          </cell>
        </row>
        <row r="13509">
          <cell r="A13509" t="str">
            <v>CW078</v>
          </cell>
          <cell r="B13509" t="str">
            <v>Salisbury Swr Rehab</v>
          </cell>
          <cell r="C13509">
            <v>1</v>
          </cell>
        </row>
        <row r="13510">
          <cell r="A13510" t="str">
            <v>CW079</v>
          </cell>
          <cell r="B13510" t="str">
            <v>Frome Swr Rehab</v>
          </cell>
          <cell r="C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C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C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C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C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C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C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C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C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C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C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C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C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C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C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C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C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C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C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C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C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C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C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D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C13534">
            <v>0.32</v>
          </cell>
          <cell r="D13534">
            <v>0.68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D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C13536">
            <v>0.09</v>
          </cell>
          <cell r="D13536">
            <v>0.91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C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C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C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C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C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C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C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C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C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C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C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C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C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D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C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C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D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D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D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C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C13557">
            <v>0.83</v>
          </cell>
          <cell r="D13557">
            <v>0.17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C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C13559">
            <v>0.97</v>
          </cell>
          <cell r="D13559">
            <v>0.03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C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C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C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C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C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C13565">
            <v>0.94</v>
          </cell>
          <cell r="D13565">
            <v>0.06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C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D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C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C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C13570">
            <v>0.3</v>
          </cell>
          <cell r="D13570">
            <v>0.7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C13571">
            <v>0.39</v>
          </cell>
          <cell r="D13571">
            <v>0.61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C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C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D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C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C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C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C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C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C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C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C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C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C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C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C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C13587">
            <v>0.9</v>
          </cell>
          <cell r="D13587">
            <v>0.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C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C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C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C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C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C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C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C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C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C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C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C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D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C13601">
            <v>0.65</v>
          </cell>
          <cell r="D13601">
            <v>0.35</v>
          </cell>
        </row>
        <row r="13602">
          <cell r="A13602" t="str">
            <v>CW171</v>
          </cell>
          <cell r="B13602" t="str">
            <v>Bowlish, Shepton Mallet - Flood Alleviation</v>
          </cell>
          <cell r="D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C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C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C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C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D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C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D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D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D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D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C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C13614">
            <v>1</v>
          </cell>
        </row>
        <row r="13615">
          <cell r="A13615" t="str">
            <v>CW184</v>
          </cell>
          <cell r="B13615" t="str">
            <v>Pewsham - SPS Update</v>
          </cell>
          <cell r="D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D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C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C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C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C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C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C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C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C13624">
            <v>0.8</v>
          </cell>
          <cell r="D13624">
            <v>0.2</v>
          </cell>
        </row>
        <row r="13625">
          <cell r="A13625" t="str">
            <v>CW194</v>
          </cell>
          <cell r="B13625" t="str">
            <v>Beaminster Southgate</v>
          </cell>
          <cell r="D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C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C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C13628">
            <v>1</v>
          </cell>
        </row>
        <row r="13629">
          <cell r="A13629" t="str">
            <v>CW198</v>
          </cell>
          <cell r="B13629" t="str">
            <v>Mudford SPS Update</v>
          </cell>
          <cell r="D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C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C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C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C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C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C13635">
            <v>1</v>
          </cell>
        </row>
        <row r="13636">
          <cell r="A13636" t="str">
            <v>CW205</v>
          </cell>
          <cell r="B13636" t="str">
            <v>PR14 Sea Outfalls</v>
          </cell>
          <cell r="C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C13637">
            <v>0.51</v>
          </cell>
          <cell r="D13637">
            <v>0.49</v>
          </cell>
        </row>
        <row r="13638">
          <cell r="A13638" t="str">
            <v>CW207</v>
          </cell>
          <cell r="B13638" t="str">
            <v>PR14 Siphon Investigations</v>
          </cell>
          <cell r="C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C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C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C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C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C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C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C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C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D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C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D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C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C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D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D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D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C13655">
            <v>0.67</v>
          </cell>
          <cell r="D13655">
            <v>0.33</v>
          </cell>
        </row>
        <row r="13656">
          <cell r="A13656" t="str">
            <v>CW225</v>
          </cell>
          <cell r="B13656" t="str">
            <v>Muller Road, Bristol CSOs</v>
          </cell>
          <cell r="C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C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C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C13659">
            <v>1</v>
          </cell>
        </row>
        <row r="13660">
          <cell r="A13660" t="str">
            <v>CW229</v>
          </cell>
          <cell r="B13660" t="str">
            <v>Flexcom Jetting Unit</v>
          </cell>
          <cell r="D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C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D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C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D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D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D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D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D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D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D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D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D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D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D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D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C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D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D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D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C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C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C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C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D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D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C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C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C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C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D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C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C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C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C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C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D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C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C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D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C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C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C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D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D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C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D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D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C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D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C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D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C13712">
            <v>0.6</v>
          </cell>
          <cell r="D13712">
            <v>0.4</v>
          </cell>
        </row>
        <row r="13713">
          <cell r="A13713" t="str">
            <v>CW282</v>
          </cell>
          <cell r="B13713" t="str">
            <v>Combe Florey Sewer Infiltrations</v>
          </cell>
          <cell r="C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D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C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D13716">
            <v>1</v>
          </cell>
        </row>
        <row r="13717">
          <cell r="A13717" t="str">
            <v>CW286</v>
          </cell>
          <cell r="B13717" t="str">
            <v>Ebblake SPS Diversion</v>
          </cell>
          <cell r="C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C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D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D13720">
            <v>1</v>
          </cell>
        </row>
        <row r="13721">
          <cell r="A13721" t="str">
            <v>CW502</v>
          </cell>
          <cell r="B13721" t="str">
            <v>Shaftesbury Road, Bath Yr 5 Flood Alleviation</v>
          </cell>
          <cell r="C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C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C13723">
            <v>0.7</v>
          </cell>
          <cell r="D13723">
            <v>0.3</v>
          </cell>
        </row>
        <row r="13724">
          <cell r="A13724" t="str">
            <v>CW505</v>
          </cell>
          <cell r="B13724" t="str">
            <v>Fuller Road, Bath Yr 3 Flood Alleviation</v>
          </cell>
          <cell r="C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D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C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C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C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C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C13730">
            <v>0.9</v>
          </cell>
          <cell r="D13730">
            <v>0.1</v>
          </cell>
        </row>
        <row r="13731">
          <cell r="A13731" t="str">
            <v>CW519</v>
          </cell>
          <cell r="B13731" t="str">
            <v>Prior Park Road, Bath Yr 4 Flood Alleviation</v>
          </cell>
          <cell r="D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C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C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C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C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C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C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C13738">
            <v>0.75</v>
          </cell>
          <cell r="D13738">
            <v>0.25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C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C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C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C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D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D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C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D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C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D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C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C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D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C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C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C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C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C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C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C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C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C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C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C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C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C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C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C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C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C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C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D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C13771">
            <v>0.8</v>
          </cell>
          <cell r="D13771">
            <v>0.2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C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D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C13774">
            <v>0.51</v>
          </cell>
          <cell r="D13774">
            <v>0.49</v>
          </cell>
        </row>
        <row r="13775">
          <cell r="A13775" t="str">
            <v>CW593</v>
          </cell>
          <cell r="B13775" t="str">
            <v>Flood Alleviation Wimborne Road, Kinson</v>
          </cell>
          <cell r="C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C13776">
            <v>0.53</v>
          </cell>
          <cell r="D13776">
            <v>0.47</v>
          </cell>
        </row>
        <row r="13777">
          <cell r="A13777" t="str">
            <v>CW602</v>
          </cell>
          <cell r="B13777" t="str">
            <v>Wood Lane, Bournemouth Yr 5 Flood Alleviation</v>
          </cell>
          <cell r="C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C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C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C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C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C13782">
            <v>0.59</v>
          </cell>
          <cell r="D13782">
            <v>0.41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C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C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C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C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C13787">
            <v>0.89</v>
          </cell>
          <cell r="D13787">
            <v>0.11</v>
          </cell>
        </row>
        <row r="13788">
          <cell r="A13788" t="str">
            <v>CW620</v>
          </cell>
          <cell r="B13788" t="str">
            <v>New Street Marnhull Yr 3 Flood Alleviation</v>
          </cell>
          <cell r="C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C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C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C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C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C13793">
            <v>0.76</v>
          </cell>
          <cell r="D13793">
            <v>0.24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C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C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C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C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C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C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C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C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C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C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C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C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C13806">
            <v>0.21</v>
          </cell>
          <cell r="D13806">
            <v>0.79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C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D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C13809">
            <v>0.82</v>
          </cell>
          <cell r="D13809">
            <v>0.18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C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C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C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C13813">
            <v>0.94</v>
          </cell>
          <cell r="D13813">
            <v>0.06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C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C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C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C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C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C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C13820">
            <v>0.46</v>
          </cell>
          <cell r="D13820">
            <v>0.54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C13821">
            <v>0.85</v>
          </cell>
          <cell r="D13821">
            <v>0.15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D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C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C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C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C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C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C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C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C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C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C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C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C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C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C13836">
            <v>0.2</v>
          </cell>
          <cell r="D13836">
            <v>0.8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C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C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C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C13840">
            <v>0.73</v>
          </cell>
          <cell r="D13840">
            <v>0.27</v>
          </cell>
        </row>
        <row r="13841">
          <cell r="A13841" t="str">
            <v>CW768</v>
          </cell>
          <cell r="B13841" t="str">
            <v>Goatacre, near Lynham Yr 3 Flood Alleviation</v>
          </cell>
          <cell r="C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C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C13843">
            <v>0.84</v>
          </cell>
          <cell r="D13843">
            <v>0.16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C13844">
            <v>0.54</v>
          </cell>
          <cell r="D13844">
            <v>0.46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C13845">
            <v>0.84</v>
          </cell>
          <cell r="D13845">
            <v>0.16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C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C13847">
            <v>0.64</v>
          </cell>
          <cell r="D13847">
            <v>0.36</v>
          </cell>
        </row>
        <row r="13848">
          <cell r="A13848" t="str">
            <v>CW806</v>
          </cell>
          <cell r="B13848" t="str">
            <v>Kingsway, Little Stoke Yr 1 Flood Alleviation</v>
          </cell>
          <cell r="C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C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C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C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C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C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D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C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C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C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C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D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C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C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C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C13863">
            <v>0.74</v>
          </cell>
          <cell r="D13863">
            <v>0.26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C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C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C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C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C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C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C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D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C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C13873">
            <v>0.83</v>
          </cell>
          <cell r="D13873">
            <v>0.17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C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C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C13876">
            <v>0.09</v>
          </cell>
          <cell r="D13876">
            <v>0.91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C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D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D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C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C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C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C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C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C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D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C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C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D13889">
            <v>1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C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C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C13892">
            <v>0.84</v>
          </cell>
          <cell r="D13892">
            <v>0.16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C13893">
            <v>0.86</v>
          </cell>
          <cell r="D13893">
            <v>0.1400000000000000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C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C13895">
            <v>0.9</v>
          </cell>
          <cell r="D13895">
            <v>0.1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D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C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C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C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C13900">
            <v>0.92</v>
          </cell>
          <cell r="D13900">
            <v>0.08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C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C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C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D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C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C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C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C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C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D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D13911">
            <v>1</v>
          </cell>
        </row>
        <row r="13912">
          <cell r="A13912" t="str">
            <v>CX008</v>
          </cell>
          <cell r="B13912" t="str">
            <v>CLEVEDON BEACH CSO I</v>
          </cell>
          <cell r="C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C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D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D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C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D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C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C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C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C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C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C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C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C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C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C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C13928">
            <v>1</v>
          </cell>
        </row>
        <row r="13929">
          <cell r="A13929" t="str">
            <v>CX032</v>
          </cell>
          <cell r="B13929" t="str">
            <v>WRINGTON POLLUTION</v>
          </cell>
          <cell r="C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C13930">
            <v>0.1</v>
          </cell>
          <cell r="D13930">
            <v>0.9</v>
          </cell>
        </row>
        <row r="13931">
          <cell r="A13931" t="str">
            <v>CX034</v>
          </cell>
          <cell r="B13931" t="str">
            <v>BANWELL SPS - NRV</v>
          </cell>
          <cell r="D13931">
            <v>1</v>
          </cell>
        </row>
        <row r="13932">
          <cell r="A13932" t="str">
            <v>CX035</v>
          </cell>
          <cell r="B13932" t="str">
            <v>BEACH ROAD W.S.M.</v>
          </cell>
          <cell r="C13932">
            <v>1</v>
          </cell>
        </row>
        <row r="13933">
          <cell r="A13933" t="str">
            <v>CX036</v>
          </cell>
          <cell r="B13933" t="str">
            <v>NAISH ROAD W.S.M.</v>
          </cell>
          <cell r="C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C13934">
            <v>1</v>
          </cell>
        </row>
        <row r="13935">
          <cell r="A13935" t="str">
            <v>CX038</v>
          </cell>
          <cell r="B13935" t="str">
            <v>LANGFORD TANK SEWER</v>
          </cell>
          <cell r="C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C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C13937">
            <v>1</v>
          </cell>
        </row>
        <row r="13938">
          <cell r="A13938" t="str">
            <v>CX041</v>
          </cell>
          <cell r="B13938" t="str">
            <v>VERWOOD DEWLANDS ROAD</v>
          </cell>
          <cell r="C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C13939">
            <v>1</v>
          </cell>
        </row>
        <row r="13940">
          <cell r="A13940" t="str">
            <v>CX043</v>
          </cell>
          <cell r="B13940" t="str">
            <v>MERE OLD CLAY KNAPP</v>
          </cell>
          <cell r="C13940">
            <v>1</v>
          </cell>
        </row>
        <row r="13941">
          <cell r="A13941" t="str">
            <v>CX044</v>
          </cell>
          <cell r="B13941" t="str">
            <v>MINETY CHAPEL LANE</v>
          </cell>
          <cell r="C13941">
            <v>1</v>
          </cell>
        </row>
        <row r="13942">
          <cell r="A13942" t="str">
            <v>CX045</v>
          </cell>
          <cell r="B13942" t="str">
            <v>DRAYCOTT ROAD CHEDDAR</v>
          </cell>
          <cell r="C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C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C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C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C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C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C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C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C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C13951">
            <v>1</v>
          </cell>
        </row>
        <row r="13952">
          <cell r="A13952" t="str">
            <v>CY022</v>
          </cell>
          <cell r="B13952" t="str">
            <v>ASH STONE FARM NRVS</v>
          </cell>
          <cell r="C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C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C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C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C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C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C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C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C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C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C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C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C13964">
            <v>1</v>
          </cell>
        </row>
        <row r="13965">
          <cell r="A13965" t="str">
            <v>CY037</v>
          </cell>
          <cell r="B13965" t="str">
            <v>TANNERY SEWER UPGRADE</v>
          </cell>
          <cell r="C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C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C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C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C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C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C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D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C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C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D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C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C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C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C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C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C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C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C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C13984">
            <v>1</v>
          </cell>
        </row>
        <row r="13985">
          <cell r="A13985" t="str">
            <v>CY058</v>
          </cell>
          <cell r="B13985" t="str">
            <v>MINEHEAD BIRCHAM ROAD</v>
          </cell>
          <cell r="C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C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D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C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C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C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C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C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C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C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C13995">
            <v>1</v>
          </cell>
        </row>
        <row r="13996">
          <cell r="A13996" t="str">
            <v>CY117</v>
          </cell>
          <cell r="B13996" t="str">
            <v>Bath, The Elms</v>
          </cell>
          <cell r="C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C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C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C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C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C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C14002">
            <v>1</v>
          </cell>
        </row>
        <row r="14003">
          <cell r="A14003" t="str">
            <v>CY124</v>
          </cell>
          <cell r="B14003" t="str">
            <v>Coxley, Wells Road</v>
          </cell>
          <cell r="C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C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C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C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C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C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C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C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C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C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C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C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C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C14016">
            <v>1</v>
          </cell>
        </row>
        <row r="14017">
          <cell r="A14017" t="str">
            <v>CY138</v>
          </cell>
          <cell r="B14017" t="str">
            <v>Yatton, Arnolds Way</v>
          </cell>
          <cell r="C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C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C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C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C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C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C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C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C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C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C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C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C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C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C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C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C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C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C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C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C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C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C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C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C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C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C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C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C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C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C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C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C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C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C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C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C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C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C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C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C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C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C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D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C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C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C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C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C14065">
            <v>1</v>
          </cell>
        </row>
        <row r="14066">
          <cell r="A14066" t="str">
            <v>CZ000</v>
          </cell>
          <cell r="B14066" t="str">
            <v>UNKNOWN</v>
          </cell>
          <cell r="D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D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D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D14069">
            <v>1</v>
          </cell>
        </row>
        <row r="14070">
          <cell r="A14070" t="str">
            <v>CZ004</v>
          </cell>
          <cell r="B14070" t="str">
            <v>BERWICK ST JAMES</v>
          </cell>
          <cell r="D14070">
            <v>1</v>
          </cell>
        </row>
        <row r="14071">
          <cell r="A14071" t="str">
            <v>CZ005</v>
          </cell>
          <cell r="B14071" t="str">
            <v>HANGING LANGFORD</v>
          </cell>
          <cell r="D14071">
            <v>1</v>
          </cell>
        </row>
        <row r="14072">
          <cell r="A14072" t="str">
            <v>CZ006</v>
          </cell>
          <cell r="B14072" t="str">
            <v>CHILMARK</v>
          </cell>
          <cell r="D14072">
            <v>1</v>
          </cell>
        </row>
        <row r="14073">
          <cell r="A14073" t="str">
            <v>CZ007</v>
          </cell>
          <cell r="B14073" t="str">
            <v>HINDON</v>
          </cell>
          <cell r="D14073">
            <v>1</v>
          </cell>
        </row>
        <row r="14074">
          <cell r="A14074" t="str">
            <v>CZ008</v>
          </cell>
          <cell r="B14074" t="str">
            <v>ESDAILE GREEN</v>
          </cell>
          <cell r="D14074">
            <v>1</v>
          </cell>
        </row>
        <row r="14075">
          <cell r="A14075" t="str">
            <v>CZ009</v>
          </cell>
          <cell r="B14075" t="str">
            <v>HIGH TOWN</v>
          </cell>
          <cell r="D14075">
            <v>1</v>
          </cell>
        </row>
        <row r="14076">
          <cell r="A14076" t="str">
            <v>CZ010</v>
          </cell>
          <cell r="B14076" t="str">
            <v>SHROTON</v>
          </cell>
          <cell r="D14076">
            <v>1</v>
          </cell>
        </row>
        <row r="14077">
          <cell r="A14077" t="str">
            <v>CZ011</v>
          </cell>
          <cell r="B14077" t="str">
            <v>MUCKLEFORD</v>
          </cell>
          <cell r="D14077">
            <v>1</v>
          </cell>
        </row>
        <row r="14078">
          <cell r="A14078" t="str">
            <v>CZ012</v>
          </cell>
          <cell r="B14078" t="str">
            <v>BICKERLEY</v>
          </cell>
          <cell r="D14078">
            <v>1</v>
          </cell>
        </row>
        <row r="14079">
          <cell r="A14079" t="str">
            <v>CZ013</v>
          </cell>
          <cell r="B14079" t="str">
            <v>MIDDLEHILL BOX</v>
          </cell>
          <cell r="D14079">
            <v>1</v>
          </cell>
        </row>
        <row r="14080">
          <cell r="A14080" t="str">
            <v>CZ014</v>
          </cell>
          <cell r="B14080" t="str">
            <v>MARDEN HIGH STREET</v>
          </cell>
          <cell r="D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D14081">
            <v>1</v>
          </cell>
        </row>
        <row r="14082">
          <cell r="A14082" t="str">
            <v>CZ016</v>
          </cell>
          <cell r="B14082" t="str">
            <v>PURLPIT ATWORTH</v>
          </cell>
          <cell r="D14082">
            <v>1</v>
          </cell>
        </row>
        <row r="14083">
          <cell r="A14083" t="str">
            <v>CZ017</v>
          </cell>
          <cell r="B14083" t="str">
            <v>AUST M4 SERVICES</v>
          </cell>
          <cell r="D14083">
            <v>1</v>
          </cell>
        </row>
        <row r="14084">
          <cell r="A14084" t="str">
            <v>CZ018</v>
          </cell>
          <cell r="B14084" t="str">
            <v>COMBWICH</v>
          </cell>
          <cell r="D14084">
            <v>1</v>
          </cell>
        </row>
        <row r="14085">
          <cell r="A14085" t="str">
            <v>CZ019</v>
          </cell>
          <cell r="B14085" t="str">
            <v>WOOTON COURTENAY</v>
          </cell>
          <cell r="D14085">
            <v>1</v>
          </cell>
        </row>
        <row r="14086">
          <cell r="A14086" t="str">
            <v>CZ020</v>
          </cell>
          <cell r="B14086" t="str">
            <v>HARDINGTON MANDEVILLE</v>
          </cell>
          <cell r="D14086">
            <v>1</v>
          </cell>
        </row>
        <row r="14087">
          <cell r="A14087" t="str">
            <v>CZ021</v>
          </cell>
          <cell r="B14087" t="str">
            <v>OVER COMPTON</v>
          </cell>
          <cell r="D14087">
            <v>1</v>
          </cell>
        </row>
        <row r="14088">
          <cell r="A14088" t="str">
            <v>CZ022</v>
          </cell>
          <cell r="B14088" t="str">
            <v>WESTONZOYLAND</v>
          </cell>
          <cell r="D14088">
            <v>1</v>
          </cell>
        </row>
        <row r="14089">
          <cell r="A14089" t="str">
            <v>CZ023</v>
          </cell>
          <cell r="B14089" t="str">
            <v>STOKE ST MICHAEL</v>
          </cell>
          <cell r="D14089">
            <v>1</v>
          </cell>
        </row>
        <row r="14090">
          <cell r="A14090" t="str">
            <v>CZ024</v>
          </cell>
          <cell r="B14090" t="str">
            <v>KNIGHTON (STOGURSEY)</v>
          </cell>
          <cell r="D14090">
            <v>1</v>
          </cell>
        </row>
        <row r="14091">
          <cell r="A14091" t="str">
            <v>CZ025</v>
          </cell>
          <cell r="B14091" t="str">
            <v>YEOVILTON WEIR</v>
          </cell>
          <cell r="D14091">
            <v>1</v>
          </cell>
        </row>
        <row r="14092">
          <cell r="A14092" t="str">
            <v>CZ026</v>
          </cell>
          <cell r="B14092" t="str">
            <v>BANBURYS PS YEOVIL</v>
          </cell>
          <cell r="D14092">
            <v>1</v>
          </cell>
        </row>
        <row r="14093">
          <cell r="A14093" t="str">
            <v>CZ027</v>
          </cell>
          <cell r="B14093" t="str">
            <v>WEST BEXINGTON PSTN</v>
          </cell>
          <cell r="D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D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D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D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D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D14098">
            <v>1</v>
          </cell>
        </row>
        <row r="14099">
          <cell r="A14099" t="str">
            <v>CZ033</v>
          </cell>
          <cell r="B14099" t="str">
            <v>BANWELL PS REFURB</v>
          </cell>
          <cell r="D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D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D14101">
            <v>1</v>
          </cell>
        </row>
        <row r="14102">
          <cell r="A14102" t="str">
            <v>CZ036</v>
          </cell>
          <cell r="B14102" t="str">
            <v>PURTON NO 5 PS UPDATE</v>
          </cell>
          <cell r="D14102">
            <v>1</v>
          </cell>
        </row>
        <row r="14103">
          <cell r="A14103" t="str">
            <v>CZ037</v>
          </cell>
          <cell r="B14103" t="str">
            <v>ENFORD LONG ST REFURB</v>
          </cell>
          <cell r="D14103">
            <v>1</v>
          </cell>
        </row>
        <row r="14104">
          <cell r="A14104" t="str">
            <v>CZ038</v>
          </cell>
          <cell r="B14104" t="str">
            <v>ENFORD COMBE REFURB</v>
          </cell>
          <cell r="D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D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D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D14107">
            <v>1</v>
          </cell>
        </row>
        <row r="14108">
          <cell r="A14108" t="str">
            <v>CZ042</v>
          </cell>
          <cell r="B14108" t="str">
            <v>SHAW HILL PSTN UPDATE</v>
          </cell>
          <cell r="D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D14109">
            <v>1</v>
          </cell>
        </row>
        <row r="14110">
          <cell r="A14110" t="str">
            <v>CZ044</v>
          </cell>
          <cell r="B14110" t="str">
            <v>PSTN UPDATE SOUTHOVER</v>
          </cell>
          <cell r="D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D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D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D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D14114">
            <v>1</v>
          </cell>
        </row>
        <row r="14115">
          <cell r="A14115" t="str">
            <v>CZ049</v>
          </cell>
          <cell r="B14115" t="str">
            <v>FLISTERIDER PS UPADTE</v>
          </cell>
          <cell r="D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D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D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D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D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D14120">
            <v>1</v>
          </cell>
        </row>
        <row r="14121">
          <cell r="A14121" t="str">
            <v>CZ055</v>
          </cell>
          <cell r="B14121" t="str">
            <v>GILES CLOSE PS UPDATE</v>
          </cell>
          <cell r="D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D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D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D14124">
            <v>1</v>
          </cell>
        </row>
        <row r="14125">
          <cell r="A14125" t="str">
            <v>CZ059</v>
          </cell>
          <cell r="B14125" t="str">
            <v>HORSEPORT PS UPDATE</v>
          </cell>
          <cell r="D14125">
            <v>1</v>
          </cell>
        </row>
        <row r="14126">
          <cell r="A14126" t="str">
            <v>CZ060</v>
          </cell>
          <cell r="B14126" t="str">
            <v>CROOKS LANE</v>
          </cell>
          <cell r="D14126">
            <v>1</v>
          </cell>
        </row>
        <row r="14127">
          <cell r="A14127" t="str">
            <v>CZ061</v>
          </cell>
          <cell r="B14127" t="str">
            <v>BROCKLEY COURT</v>
          </cell>
          <cell r="D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D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D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D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D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D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D14133">
            <v>1</v>
          </cell>
        </row>
        <row r="14134">
          <cell r="A14134" t="str">
            <v>CZ106</v>
          </cell>
          <cell r="B14134" t="str">
            <v>PENNINGTON COPSE PSTN</v>
          </cell>
          <cell r="D14134">
            <v>1</v>
          </cell>
        </row>
        <row r="14135">
          <cell r="A14135" t="str">
            <v>CZ107</v>
          </cell>
          <cell r="B14135" t="str">
            <v>EAST QUAY PSTN</v>
          </cell>
          <cell r="D14135">
            <v>1</v>
          </cell>
        </row>
        <row r="14136">
          <cell r="A14136" t="str">
            <v>CZ108</v>
          </cell>
          <cell r="B14136" t="str">
            <v>GREENSLEEVES AVENUE</v>
          </cell>
          <cell r="D14136">
            <v>1</v>
          </cell>
        </row>
        <row r="14137">
          <cell r="A14137" t="str">
            <v>CZ109</v>
          </cell>
          <cell r="B14137" t="str">
            <v>COBBS MILL</v>
          </cell>
          <cell r="D14137">
            <v>1</v>
          </cell>
        </row>
        <row r="14138">
          <cell r="A14138" t="str">
            <v>CZ110</v>
          </cell>
          <cell r="B14138" t="str">
            <v>CRANBORNE PSTN</v>
          </cell>
          <cell r="D14138">
            <v>1</v>
          </cell>
        </row>
        <row r="14139">
          <cell r="A14139" t="str">
            <v>CZ111</v>
          </cell>
          <cell r="B14139" t="str">
            <v>LOWER SEA LANE PSTN</v>
          </cell>
          <cell r="D14139">
            <v>1</v>
          </cell>
        </row>
        <row r="14140">
          <cell r="A14140" t="str">
            <v>CZ112</v>
          </cell>
          <cell r="B14140" t="str">
            <v>PSTN UPDATE - MELLS</v>
          </cell>
          <cell r="D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D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D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D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D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D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D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D14147">
            <v>1</v>
          </cell>
        </row>
        <row r="14148">
          <cell r="A14148" t="str">
            <v>CZ120</v>
          </cell>
          <cell r="B14148" t="str">
            <v>RAF HULLAVINGTON SPS</v>
          </cell>
          <cell r="D14148">
            <v>1</v>
          </cell>
        </row>
        <row r="14149">
          <cell r="A14149" t="str">
            <v>CZ121</v>
          </cell>
          <cell r="B14149" t="str">
            <v>THE HAM SPS KEYNSHAM</v>
          </cell>
          <cell r="D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D14150">
            <v>1</v>
          </cell>
        </row>
        <row r="14151">
          <cell r="A14151" t="str">
            <v>CZ123</v>
          </cell>
          <cell r="B14151" t="str">
            <v>GOLF COURSE PS</v>
          </cell>
          <cell r="D14151">
            <v>1</v>
          </cell>
        </row>
        <row r="14152">
          <cell r="A14152" t="str">
            <v>CZ124</v>
          </cell>
          <cell r="B14152" t="str">
            <v>NORTON LANE</v>
          </cell>
          <cell r="D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D14153">
            <v>1</v>
          </cell>
        </row>
        <row r="14154">
          <cell r="A14154" t="str">
            <v>CZ126</v>
          </cell>
          <cell r="B14154" t="str">
            <v>WORLE SUMMER LANE SPS</v>
          </cell>
          <cell r="D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D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D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D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D14158">
            <v>1</v>
          </cell>
        </row>
        <row r="14159">
          <cell r="A14159" t="str">
            <v>CZ205</v>
          </cell>
          <cell r="B14159" t="str">
            <v>TORMARTON SPS</v>
          </cell>
          <cell r="D14159">
            <v>1</v>
          </cell>
        </row>
        <row r="14160">
          <cell r="A14160" t="str">
            <v>CZ206</v>
          </cell>
          <cell r="B14160" t="str">
            <v>STONE COURT MEAD SPS</v>
          </cell>
          <cell r="D14160">
            <v>1</v>
          </cell>
        </row>
        <row r="14161">
          <cell r="A14161" t="str">
            <v>CZ207</v>
          </cell>
          <cell r="B14161" t="str">
            <v>STONE OLD MILL SPS</v>
          </cell>
          <cell r="D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D14162">
            <v>1</v>
          </cell>
        </row>
        <row r="14163">
          <cell r="A14163" t="str">
            <v>CZ209</v>
          </cell>
          <cell r="B14163" t="str">
            <v>HALLEN VILLAGE SPS</v>
          </cell>
          <cell r="C14163">
            <v>0.75</v>
          </cell>
          <cell r="D14163">
            <v>0.25</v>
          </cell>
        </row>
        <row r="14164">
          <cell r="A14164" t="str">
            <v>CZ210</v>
          </cell>
          <cell r="B14164" t="str">
            <v>BROAD GREEN SPS HEDDINGTON</v>
          </cell>
          <cell r="D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D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D14166">
            <v>1</v>
          </cell>
        </row>
        <row r="14167">
          <cell r="A14167" t="str">
            <v>CZ213</v>
          </cell>
          <cell r="B14167" t="str">
            <v>ST JAMES SPS DAUNTSEY</v>
          </cell>
          <cell r="D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D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D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D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D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D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D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D14174">
            <v>1</v>
          </cell>
        </row>
        <row r="14175">
          <cell r="A14175" t="str">
            <v>CZ226</v>
          </cell>
          <cell r="B14175" t="str">
            <v>HURN MOORS CLOSE SPS</v>
          </cell>
          <cell r="D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D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D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D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D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D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D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D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D14183">
            <v>1</v>
          </cell>
        </row>
        <row r="14184">
          <cell r="A14184" t="str">
            <v>CZ235</v>
          </cell>
          <cell r="B14184" t="str">
            <v>OAKE SPS</v>
          </cell>
          <cell r="D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D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D14186">
            <v>1</v>
          </cell>
        </row>
        <row r="14187">
          <cell r="A14187" t="str">
            <v>CZ238</v>
          </cell>
          <cell r="B14187" t="str">
            <v>LOWER SOMERTON SPS</v>
          </cell>
          <cell r="D14187">
            <v>1</v>
          </cell>
        </row>
        <row r="14188">
          <cell r="A14188" t="str">
            <v>CZ239</v>
          </cell>
          <cell r="B14188" t="str">
            <v>CHARLTON MACKRELL SPS</v>
          </cell>
          <cell r="D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D14189">
            <v>1</v>
          </cell>
        </row>
        <row r="14190">
          <cell r="A14190" t="str">
            <v>CZ241</v>
          </cell>
          <cell r="B14190" t="str">
            <v>PORCHESTAL PST UPDATE</v>
          </cell>
          <cell r="D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D14191">
            <v>1</v>
          </cell>
        </row>
        <row r="14192">
          <cell r="A14192" t="str">
            <v>CZ243</v>
          </cell>
          <cell r="B14192" t="str">
            <v>HOLWAY BARTON SPS</v>
          </cell>
          <cell r="D14192">
            <v>1</v>
          </cell>
        </row>
        <row r="14193">
          <cell r="A14193" t="str">
            <v>CZ244</v>
          </cell>
          <cell r="B14193" t="str">
            <v>TICKENHAM EAST PS</v>
          </cell>
          <cell r="C14193">
            <v>1</v>
          </cell>
        </row>
        <row r="14194">
          <cell r="A14194" t="str">
            <v>CZ245</v>
          </cell>
          <cell r="B14194" t="str">
            <v>SUTTON MALLETT SPS</v>
          </cell>
          <cell r="D14194">
            <v>1</v>
          </cell>
        </row>
        <row r="14195">
          <cell r="A14195" t="str">
            <v>CZ246</v>
          </cell>
          <cell r="B14195" t="str">
            <v>STAWELL SPS</v>
          </cell>
          <cell r="D14195">
            <v>1</v>
          </cell>
        </row>
        <row r="14196">
          <cell r="A14196" t="str">
            <v>CZ247</v>
          </cell>
          <cell r="B14196" t="str">
            <v>MOORLINCH SPS</v>
          </cell>
          <cell r="D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D14197">
            <v>1</v>
          </cell>
        </row>
        <row r="14198">
          <cell r="A14198" t="str">
            <v>CZ249</v>
          </cell>
          <cell r="B14198" t="str">
            <v>CHEDZOY WARD LANE SPS</v>
          </cell>
          <cell r="D14198">
            <v>1</v>
          </cell>
        </row>
        <row r="14199">
          <cell r="A14199" t="str">
            <v>CZ250</v>
          </cell>
          <cell r="B14199" t="str">
            <v>OTHERY SPS</v>
          </cell>
          <cell r="D14199">
            <v>1</v>
          </cell>
        </row>
        <row r="14200">
          <cell r="A14200" t="str">
            <v>CZ251</v>
          </cell>
          <cell r="B14200" t="str">
            <v>BATHPOOL PST UPDATE</v>
          </cell>
          <cell r="D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D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D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D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C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C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C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C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C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C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C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C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D14212">
            <v>1</v>
          </cell>
        </row>
        <row r="14213">
          <cell r="A14213" t="str">
            <v>D0999</v>
          </cell>
          <cell r="B14213" t="str">
            <v>UNKNOWN</v>
          </cell>
          <cell r="D14213">
            <v>1</v>
          </cell>
        </row>
        <row r="14214">
          <cell r="A14214" t="str">
            <v>D1000</v>
          </cell>
          <cell r="B14214" t="str">
            <v>BIOSOLID TREAT YEO/WEY/DORCHES</v>
          </cell>
          <cell r="D14214">
            <v>1</v>
          </cell>
        </row>
        <row r="14215">
          <cell r="A14215" t="str">
            <v>D1001</v>
          </cell>
          <cell r="B14215" t="str">
            <v>CORFE CASTLE STW</v>
          </cell>
          <cell r="D14215">
            <v>1</v>
          </cell>
        </row>
        <row r="14216">
          <cell r="A14216" t="str">
            <v>D1004</v>
          </cell>
          <cell r="B14216" t="str">
            <v>OSMINGTON MILLS STW</v>
          </cell>
          <cell r="D14216">
            <v>1</v>
          </cell>
        </row>
        <row r="14217">
          <cell r="A14217" t="str">
            <v>D1006</v>
          </cell>
          <cell r="B14217" t="str">
            <v>BADMINTON STW</v>
          </cell>
          <cell r="C14217">
            <v>0.49</v>
          </cell>
          <cell r="D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D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D14219">
            <v>1</v>
          </cell>
        </row>
        <row r="14220">
          <cell r="A14220" t="str">
            <v>D1012</v>
          </cell>
          <cell r="B14220" t="str">
            <v>NORTH PETHERTON STW</v>
          </cell>
          <cell r="D14220">
            <v>1</v>
          </cell>
        </row>
        <row r="14221">
          <cell r="A14221" t="str">
            <v>D1013</v>
          </cell>
          <cell r="B14221" t="str">
            <v>TARRANT CRAWFORD STW</v>
          </cell>
          <cell r="D14221">
            <v>1</v>
          </cell>
        </row>
        <row r="14222">
          <cell r="A14222" t="str">
            <v>D1015</v>
          </cell>
          <cell r="B14222" t="str">
            <v>TROWBRIDGE CATCHMENT BIOSOLID</v>
          </cell>
          <cell r="D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D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D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D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C14226">
            <v>0.1</v>
          </cell>
          <cell r="D14226">
            <v>0.9</v>
          </cell>
        </row>
        <row r="14227">
          <cell r="A14227" t="str">
            <v>D1031</v>
          </cell>
          <cell r="B14227" t="str">
            <v>CHRISTCHURCH FINAL TANK</v>
          </cell>
          <cell r="D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D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D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D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D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D14232">
            <v>1</v>
          </cell>
        </row>
        <row r="14233">
          <cell r="A14233" t="str">
            <v>D1047</v>
          </cell>
          <cell r="B14233" t="str">
            <v>PUDDLETOWN STW</v>
          </cell>
          <cell r="D14233">
            <v>1</v>
          </cell>
        </row>
        <row r="14234">
          <cell r="A14234" t="str">
            <v>D1049</v>
          </cell>
          <cell r="B14234" t="str">
            <v>CERNE ABBAS STW</v>
          </cell>
          <cell r="D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D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D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D14237">
            <v>1</v>
          </cell>
        </row>
        <row r="14238">
          <cell r="A14238" t="str">
            <v>D1073</v>
          </cell>
          <cell r="B14238" t="str">
            <v>FROME NEW DEVELOPMENT</v>
          </cell>
          <cell r="C14238">
            <v>1</v>
          </cell>
        </row>
        <row r="14239">
          <cell r="A14239" t="str">
            <v>D1078</v>
          </cell>
          <cell r="B14239" t="str">
            <v>BRADFORD-ON-AVON STW</v>
          </cell>
          <cell r="D14239">
            <v>1</v>
          </cell>
        </row>
        <row r="14240">
          <cell r="A14240" t="str">
            <v>D1083</v>
          </cell>
          <cell r="B14240" t="str">
            <v>KEYNSHAM STW</v>
          </cell>
          <cell r="D14240">
            <v>1</v>
          </cell>
        </row>
        <row r="14241">
          <cell r="A14241" t="str">
            <v>D1084</v>
          </cell>
          <cell r="B14241" t="str">
            <v>DOULTING STW</v>
          </cell>
          <cell r="D14241">
            <v>1</v>
          </cell>
        </row>
        <row r="14242">
          <cell r="A14242" t="str">
            <v>D1086</v>
          </cell>
          <cell r="B14242" t="str">
            <v>CHEDDAR EXTENSIONS</v>
          </cell>
          <cell r="D14242">
            <v>1</v>
          </cell>
        </row>
        <row r="14243">
          <cell r="A14243" t="str">
            <v>D1090</v>
          </cell>
          <cell r="B14243" t="str">
            <v>AVONMOUTH SETTLEMENT</v>
          </cell>
          <cell r="D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D14244">
            <v>1</v>
          </cell>
        </row>
        <row r="14245">
          <cell r="A14245" t="str">
            <v>D1092</v>
          </cell>
          <cell r="B14245" t="str">
            <v>EASTWOOD PARK STW</v>
          </cell>
          <cell r="D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D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D14247">
            <v>1</v>
          </cell>
        </row>
        <row r="14248">
          <cell r="A14248" t="str">
            <v>D1095</v>
          </cell>
          <cell r="B14248" t="str">
            <v>MICHAELWOOD STW</v>
          </cell>
          <cell r="D14248">
            <v>1</v>
          </cell>
        </row>
        <row r="14249">
          <cell r="A14249" t="str">
            <v>D1096</v>
          </cell>
          <cell r="B14249" t="str">
            <v>BOWERHILL STW</v>
          </cell>
          <cell r="D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C14250">
            <v>0.9</v>
          </cell>
          <cell r="D14250">
            <v>0.1</v>
          </cell>
        </row>
        <row r="14251">
          <cell r="A14251" t="str">
            <v>D1098</v>
          </cell>
          <cell r="B14251" t="str">
            <v>TROWBRIDGE STW PHASE 2</v>
          </cell>
          <cell r="D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D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D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D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D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D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D14257">
            <v>1</v>
          </cell>
        </row>
        <row r="14258">
          <cell r="A14258" t="str">
            <v>D1113</v>
          </cell>
          <cell r="B14258" t="str">
            <v>SUTTON BENGER STW</v>
          </cell>
          <cell r="D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D14259">
            <v>1</v>
          </cell>
        </row>
        <row r="14260">
          <cell r="A14260" t="str">
            <v>D1116</v>
          </cell>
          <cell r="B14260" t="str">
            <v>FORDINGBRIDGE STW</v>
          </cell>
          <cell r="D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D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D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D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D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D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D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D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D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D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D14270">
            <v>1</v>
          </cell>
        </row>
        <row r="14271">
          <cell r="A14271" t="str">
            <v>D1127</v>
          </cell>
          <cell r="B14271" t="str">
            <v>MERRIOT STW</v>
          </cell>
          <cell r="C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D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D14273">
            <v>1</v>
          </cell>
        </row>
        <row r="14274">
          <cell r="A14274" t="str">
            <v>D1130</v>
          </cell>
          <cell r="B14274" t="str">
            <v>POOLE INLET WORKS</v>
          </cell>
          <cell r="D14274">
            <v>1</v>
          </cell>
        </row>
        <row r="14275">
          <cell r="A14275" t="str">
            <v>D1206</v>
          </cell>
          <cell r="B14275" t="str">
            <v>WOOTTON BASSETT STW</v>
          </cell>
          <cell r="D14275">
            <v>1</v>
          </cell>
        </row>
        <row r="14276">
          <cell r="A14276" t="str">
            <v>D1208</v>
          </cell>
          <cell r="B14276" t="str">
            <v>PRIORY STORM TANK</v>
          </cell>
          <cell r="D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C14277">
            <v>0.98</v>
          </cell>
          <cell r="D14277">
            <v>0.02</v>
          </cell>
        </row>
        <row r="14278">
          <cell r="A14278" t="str">
            <v>D1211</v>
          </cell>
          <cell r="B14278" t="str">
            <v>INLET WORKS, FINE SCREENS</v>
          </cell>
          <cell r="D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D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D14280">
            <v>1</v>
          </cell>
        </row>
        <row r="14281">
          <cell r="A14281" t="str">
            <v>D1218</v>
          </cell>
          <cell r="B14281" t="str">
            <v>SANDHILL PARK STW</v>
          </cell>
          <cell r="D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D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D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D14284">
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D14285">
            <v>1</v>
          </cell>
        </row>
        <row r="14286">
          <cell r="A14286" t="str">
            <v>D1254</v>
          </cell>
          <cell r="B14286" t="str">
            <v>WELLOW STW</v>
          </cell>
          <cell r="D14286">
            <v>1</v>
          </cell>
        </row>
        <row r="14287">
          <cell r="A14287" t="str">
            <v>D1258</v>
          </cell>
          <cell r="B14287" t="str">
            <v>WESTWOOD</v>
          </cell>
          <cell r="D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C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D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D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D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D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D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D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D14295">
            <v>1</v>
          </cell>
        </row>
        <row r="14296">
          <cell r="A14296" t="str">
            <v>D1272</v>
          </cell>
          <cell r="B14296" t="str">
            <v>BRIDGWATER SLUDGE TREAT &amp; DISP</v>
          </cell>
          <cell r="D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D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C14298">
            <v>0.2</v>
          </cell>
          <cell r="D14298">
            <v>0.8</v>
          </cell>
        </row>
        <row r="14299">
          <cell r="A14299" t="str">
            <v>D1275</v>
          </cell>
          <cell r="B14299" t="str">
            <v>REDWICK STW PROCESS(USE D1093)</v>
          </cell>
          <cell r="D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D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D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D14302">
            <v>1</v>
          </cell>
        </row>
        <row r="14303">
          <cell r="A14303" t="str">
            <v>D1279</v>
          </cell>
          <cell r="B14303" t="str">
            <v>MILBORNE PORT STW</v>
          </cell>
          <cell r="D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D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D14305">
            <v>1</v>
          </cell>
        </row>
        <row r="14306">
          <cell r="A14306" t="str">
            <v>D1282</v>
          </cell>
          <cell r="B14306" t="str">
            <v>SHAFTESBURY STW</v>
          </cell>
          <cell r="D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D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D14308">
            <v>1</v>
          </cell>
        </row>
        <row r="14309">
          <cell r="A14309" t="str">
            <v>D1285</v>
          </cell>
          <cell r="B14309" t="str">
            <v>WESTBURY STW</v>
          </cell>
          <cell r="D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D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D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D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D14313">
            <v>1</v>
          </cell>
        </row>
        <row r="14314">
          <cell r="A14314" t="str">
            <v>D1290</v>
          </cell>
          <cell r="B14314" t="str">
            <v>SEABANK PHASE 2</v>
          </cell>
          <cell r="C14314">
            <v>0.51</v>
          </cell>
          <cell r="D14314">
            <v>0.49</v>
          </cell>
        </row>
        <row r="14315">
          <cell r="A14315" t="str">
            <v>D1291</v>
          </cell>
          <cell r="B14315" t="str">
            <v>BRITANNIA ZINC</v>
          </cell>
          <cell r="C14315">
            <v>0.49</v>
          </cell>
          <cell r="D14315">
            <v>0.51</v>
          </cell>
        </row>
        <row r="14316">
          <cell r="A14316" t="str">
            <v>D1292</v>
          </cell>
          <cell r="B14316" t="str">
            <v>SHEPTON MALLET STW</v>
          </cell>
          <cell r="D14316">
            <v>1</v>
          </cell>
        </row>
        <row r="14317">
          <cell r="A14317" t="str">
            <v>D1293</v>
          </cell>
          <cell r="B14317" t="str">
            <v>HOLDENHURST STW UV DISINFECT</v>
          </cell>
          <cell r="D14317">
            <v>1</v>
          </cell>
        </row>
        <row r="14318">
          <cell r="A14318" t="str">
            <v>D1294</v>
          </cell>
          <cell r="B14318" t="str">
            <v>ILCHESTER STW</v>
          </cell>
          <cell r="D14318">
            <v>1</v>
          </cell>
        </row>
        <row r="14319">
          <cell r="A14319" t="str">
            <v>D1295</v>
          </cell>
          <cell r="B14319" t="str">
            <v>UBLEY STW</v>
          </cell>
          <cell r="C14319">
            <v>0.55000000000000004</v>
          </cell>
          <cell r="D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D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C14321">
            <v>0.69</v>
          </cell>
          <cell r="D14321">
            <v>0.31</v>
          </cell>
        </row>
        <row r="14322">
          <cell r="A14322" t="str">
            <v>D1298</v>
          </cell>
          <cell r="B14322" t="str">
            <v>BRIDPORT STW STORM TANKS</v>
          </cell>
          <cell r="D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D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C14324">
            <v>0.45</v>
          </cell>
          <cell r="D14324">
            <v>0.55000000000000004</v>
          </cell>
        </row>
        <row r="14325">
          <cell r="A14325" t="str">
            <v>D1307</v>
          </cell>
          <cell r="B14325" t="str">
            <v>SOUTH PETHERTON STW</v>
          </cell>
          <cell r="D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D14326">
            <v>1</v>
          </cell>
        </row>
        <row r="14327">
          <cell r="A14327" t="str">
            <v>D1310</v>
          </cell>
          <cell r="B14327" t="str">
            <v>CANNINGTON FILTER</v>
          </cell>
          <cell r="D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D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D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D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D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D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D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D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D14335">
            <v>1</v>
          </cell>
        </row>
        <row r="14336">
          <cell r="A14336" t="str">
            <v>D1320</v>
          </cell>
          <cell r="B14336" t="str">
            <v>CALNE SLUDGE</v>
          </cell>
          <cell r="D14336">
            <v>1</v>
          </cell>
        </row>
        <row r="14337">
          <cell r="A14337" t="str">
            <v>D1321</v>
          </cell>
          <cell r="B14337" t="str">
            <v>HAM SLUDGE</v>
          </cell>
          <cell r="D14337">
            <v>1</v>
          </cell>
        </row>
        <row r="14338">
          <cell r="A14338" t="str">
            <v>D1322</v>
          </cell>
          <cell r="B14338" t="str">
            <v>CANNINGTON STW</v>
          </cell>
          <cell r="D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D14339">
            <v>1</v>
          </cell>
        </row>
        <row r="14340">
          <cell r="A14340" t="str">
            <v>D1324</v>
          </cell>
          <cell r="B14340" t="str">
            <v>CREWKERNE EAST STW</v>
          </cell>
          <cell r="D14340">
            <v>1</v>
          </cell>
        </row>
        <row r="14341">
          <cell r="A14341" t="str">
            <v>D1325</v>
          </cell>
          <cell r="B14341" t="str">
            <v>EVERCREECH STW</v>
          </cell>
          <cell r="D14341">
            <v>1</v>
          </cell>
        </row>
        <row r="14342">
          <cell r="A14342" t="str">
            <v>D1326</v>
          </cell>
          <cell r="B14342" t="str">
            <v>LAVINGTON STW</v>
          </cell>
          <cell r="D14342">
            <v>1</v>
          </cell>
        </row>
        <row r="14343">
          <cell r="A14343" t="str">
            <v>D1327</v>
          </cell>
          <cell r="B14343" t="str">
            <v>LONGBRIDGE STW</v>
          </cell>
          <cell r="D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D14344">
            <v>1</v>
          </cell>
        </row>
        <row r="14345">
          <cell r="A14345" t="str">
            <v>D1329</v>
          </cell>
          <cell r="B14345" t="str">
            <v>MARSHFIELD STW</v>
          </cell>
          <cell r="D14345">
            <v>1</v>
          </cell>
        </row>
        <row r="14346">
          <cell r="A14346" t="str">
            <v>D1330</v>
          </cell>
          <cell r="B14346" t="str">
            <v>PRISTON STW</v>
          </cell>
          <cell r="D14346">
            <v>1</v>
          </cell>
        </row>
        <row r="14347">
          <cell r="A14347" t="str">
            <v>D1331</v>
          </cell>
          <cell r="B14347" t="str">
            <v>ROWDE STW</v>
          </cell>
          <cell r="D14347">
            <v>1</v>
          </cell>
        </row>
        <row r="14348">
          <cell r="A14348" t="str">
            <v>D1332</v>
          </cell>
          <cell r="B14348" t="str">
            <v>STOGURSEY STW</v>
          </cell>
          <cell r="D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D14349">
            <v>1</v>
          </cell>
        </row>
        <row r="14350">
          <cell r="A14350" t="str">
            <v>D1334</v>
          </cell>
          <cell r="B14350" t="str">
            <v>URCHFONT STW</v>
          </cell>
          <cell r="D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D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D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D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D14354">
            <v>1</v>
          </cell>
        </row>
        <row r="14355">
          <cell r="A14355" t="str">
            <v>D1339</v>
          </cell>
          <cell r="B14355" t="str">
            <v>SLUDGE PRODUCT TRIALS</v>
          </cell>
          <cell r="D14355">
            <v>1</v>
          </cell>
        </row>
        <row r="14356">
          <cell r="A14356" t="str">
            <v>D1340</v>
          </cell>
          <cell r="B14356" t="str">
            <v>POOLE SLUDGE STORAGE</v>
          </cell>
          <cell r="D14356">
            <v>1</v>
          </cell>
        </row>
        <row r="14357">
          <cell r="A14357" t="str">
            <v>D1341</v>
          </cell>
          <cell r="B14357" t="str">
            <v>IWERNE MINSTER STW</v>
          </cell>
          <cell r="D14357">
            <v>1</v>
          </cell>
        </row>
        <row r="14358">
          <cell r="A14358" t="str">
            <v>D1342</v>
          </cell>
          <cell r="B14358" t="str">
            <v>HULLAVINGTON STW</v>
          </cell>
          <cell r="D14358">
            <v>1</v>
          </cell>
        </row>
        <row r="14359">
          <cell r="A14359" t="str">
            <v>D1343</v>
          </cell>
          <cell r="B14359" t="str">
            <v>EDMONSHAM STW</v>
          </cell>
          <cell r="D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D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D14361">
            <v>1</v>
          </cell>
        </row>
        <row r="14362">
          <cell r="A14362" t="str">
            <v>D1346</v>
          </cell>
          <cell r="B14362" t="str">
            <v>SLUDGE Q A SYSTEM</v>
          </cell>
          <cell r="D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D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D14364">
            <v>1</v>
          </cell>
        </row>
        <row r="14365">
          <cell r="A14365" t="str">
            <v>D1349</v>
          </cell>
          <cell r="B14365" t="str">
            <v>SOUTH SOMERSET DISTRICT COUNCI</v>
          </cell>
          <cell r="D14365">
            <v>1</v>
          </cell>
        </row>
        <row r="14366">
          <cell r="A14366" t="str">
            <v>D1350</v>
          </cell>
          <cell r="B14366" t="str">
            <v>WEST HUNTSPILL SLUDGE</v>
          </cell>
          <cell r="D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D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D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D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D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D14371">
            <v>1</v>
          </cell>
        </row>
        <row r="14372">
          <cell r="A14372" t="str">
            <v>D1359</v>
          </cell>
          <cell r="B14372" t="str">
            <v>WEST LULWORTH</v>
          </cell>
          <cell r="C14372">
            <v>0.33</v>
          </cell>
          <cell r="D14372">
            <v>0.67</v>
          </cell>
        </row>
        <row r="14373">
          <cell r="A14373" t="str">
            <v>D1360</v>
          </cell>
          <cell r="B14373" t="str">
            <v>COULTINGS STW</v>
          </cell>
          <cell r="D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D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D14375">
            <v>1</v>
          </cell>
        </row>
        <row r="14376">
          <cell r="A14376" t="str">
            <v>D1363</v>
          </cell>
          <cell r="B14376" t="str">
            <v>WSM SLUDGE - AMP3</v>
          </cell>
          <cell r="D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D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D14378">
            <v>1</v>
          </cell>
        </row>
        <row r="14379">
          <cell r="A14379" t="str">
            <v>D1366</v>
          </cell>
          <cell r="B14379" t="str">
            <v>WEST HUNTSPILL SLUDGE</v>
          </cell>
          <cell r="D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D14380">
            <v>1</v>
          </cell>
        </row>
        <row r="14381">
          <cell r="A14381" t="str">
            <v>D1368</v>
          </cell>
          <cell r="B14381" t="str">
            <v>LUCKINGTON STW</v>
          </cell>
          <cell r="D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D14382">
            <v>1</v>
          </cell>
        </row>
        <row r="14383">
          <cell r="A14383" t="str">
            <v>D1371</v>
          </cell>
          <cell r="B14383" t="str">
            <v>AUST STW</v>
          </cell>
          <cell r="D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D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D14385">
            <v>1</v>
          </cell>
        </row>
        <row r="14386">
          <cell r="A14386" t="str">
            <v>D1375</v>
          </cell>
          <cell r="B14386" t="str">
            <v>WRINGTON STW STORM</v>
          </cell>
          <cell r="D14386">
            <v>1</v>
          </cell>
        </row>
        <row r="14387">
          <cell r="A14387" t="str">
            <v>D1376</v>
          </cell>
          <cell r="B14387" t="str">
            <v>CHARFIELD STW STORM</v>
          </cell>
          <cell r="D14387">
            <v>1</v>
          </cell>
        </row>
        <row r="14388">
          <cell r="A14388" t="str">
            <v>D1377</v>
          </cell>
          <cell r="B14388" t="str">
            <v>CHARMOUTH UWWTD</v>
          </cell>
          <cell r="D14388">
            <v>1</v>
          </cell>
        </row>
        <row r="14389">
          <cell r="A14389" t="str">
            <v>D1380</v>
          </cell>
          <cell r="B14389" t="str">
            <v>COTSWOLD AREA STORM</v>
          </cell>
          <cell r="D14389">
            <v>1</v>
          </cell>
        </row>
        <row r="14390">
          <cell r="A14390" t="str">
            <v>D1381</v>
          </cell>
          <cell r="B14390" t="str">
            <v>DEVIZES STW P REMOVAL</v>
          </cell>
          <cell r="D14390">
            <v>1</v>
          </cell>
        </row>
        <row r="14391">
          <cell r="A14391" t="str">
            <v>D1383</v>
          </cell>
          <cell r="B14391" t="str">
            <v>OSMINGTON MILLS</v>
          </cell>
          <cell r="D14391">
            <v>1</v>
          </cell>
        </row>
        <row r="14392">
          <cell r="A14392" t="str">
            <v>D1384</v>
          </cell>
          <cell r="B14392" t="str">
            <v>FROME AREA STORM</v>
          </cell>
          <cell r="D14392">
            <v>1</v>
          </cell>
        </row>
        <row r="14393">
          <cell r="A14393" t="str">
            <v>D1386</v>
          </cell>
          <cell r="B14393" t="str">
            <v>FROME STW - P REMOVAL</v>
          </cell>
          <cell r="D14393">
            <v>1</v>
          </cell>
        </row>
        <row r="14394">
          <cell r="A14394" t="str">
            <v>D1387</v>
          </cell>
          <cell r="B14394" t="str">
            <v>HILMARTON STW</v>
          </cell>
          <cell r="D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D14395">
            <v>1</v>
          </cell>
        </row>
        <row r="14396">
          <cell r="A14396" t="str">
            <v>D1389</v>
          </cell>
          <cell r="B14396" t="str">
            <v>KINSON DISINFECTION</v>
          </cell>
          <cell r="D14396">
            <v>1</v>
          </cell>
        </row>
        <row r="14397">
          <cell r="A14397" t="str">
            <v>D1390</v>
          </cell>
          <cell r="B14397" t="str">
            <v>MALMESBURY STW</v>
          </cell>
          <cell r="D14397">
            <v>1</v>
          </cell>
        </row>
        <row r="14398">
          <cell r="A14398" t="str">
            <v>D1391</v>
          </cell>
          <cell r="B14398" t="str">
            <v>MENDIP AREA STORM</v>
          </cell>
          <cell r="D14398">
            <v>1</v>
          </cell>
        </row>
        <row r="14399">
          <cell r="A14399" t="str">
            <v>D1392</v>
          </cell>
          <cell r="B14399" t="str">
            <v>MERRIOTT STW</v>
          </cell>
          <cell r="D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D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D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D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D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D14404">
            <v>1</v>
          </cell>
        </row>
        <row r="14405">
          <cell r="A14405" t="str">
            <v>D1401</v>
          </cell>
          <cell r="B14405" t="str">
            <v>RODE STW STORM</v>
          </cell>
          <cell r="D14405">
            <v>1</v>
          </cell>
        </row>
        <row r="14406">
          <cell r="A14406" t="str">
            <v>D1403</v>
          </cell>
          <cell r="B14406" t="str">
            <v>SOUTH OF BATH AREA STORM</v>
          </cell>
          <cell r="D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D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D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D14409">
            <v>1</v>
          </cell>
        </row>
        <row r="14410">
          <cell r="A14410" t="str">
            <v>D1407</v>
          </cell>
          <cell r="B14410" t="str">
            <v>THORNBURY STW</v>
          </cell>
          <cell r="C14410">
            <v>0.9</v>
          </cell>
          <cell r="D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D14411">
            <v>1</v>
          </cell>
        </row>
        <row r="14412">
          <cell r="A14412" t="str">
            <v>D1410</v>
          </cell>
          <cell r="B14412" t="str">
            <v>WIMBORNE DISINFECTION</v>
          </cell>
          <cell r="D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D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D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D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D14416">
            <v>1</v>
          </cell>
        </row>
        <row r="14417">
          <cell r="A14417" t="str">
            <v>D1415</v>
          </cell>
          <cell r="B14417" t="str">
            <v>CORFE MULLEN SLUDGE</v>
          </cell>
          <cell r="D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D14418">
            <v>1</v>
          </cell>
        </row>
        <row r="14419">
          <cell r="A14419" t="str">
            <v>D1417</v>
          </cell>
          <cell r="B14419" t="str">
            <v>DOWNTON SLUDGE</v>
          </cell>
          <cell r="D14419">
            <v>1</v>
          </cell>
        </row>
        <row r="14420">
          <cell r="A14420" t="str">
            <v>D1418</v>
          </cell>
          <cell r="B14420" t="str">
            <v>FROME SLUDGE</v>
          </cell>
          <cell r="D14420">
            <v>1</v>
          </cell>
        </row>
        <row r="14421">
          <cell r="A14421" t="str">
            <v>D1419</v>
          </cell>
          <cell r="B14421" t="str">
            <v>MILBORNE PORT SLUDGE</v>
          </cell>
          <cell r="D14421">
            <v>1</v>
          </cell>
        </row>
        <row r="14422">
          <cell r="A14422" t="str">
            <v>D1420</v>
          </cell>
          <cell r="B14422" t="str">
            <v>NETHER STOWEY STW</v>
          </cell>
          <cell r="D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D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D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D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D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D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D14428">
            <v>1</v>
          </cell>
        </row>
        <row r="14429">
          <cell r="A14429" t="str">
            <v>D1427</v>
          </cell>
          <cell r="B14429" t="str">
            <v>SOMERTON SLUDGE</v>
          </cell>
          <cell r="D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D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D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D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D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D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D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D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D14437">
            <v>1</v>
          </cell>
        </row>
        <row r="14438">
          <cell r="A14438" t="str">
            <v>D1436</v>
          </cell>
          <cell r="B14438" t="str">
            <v>WOODBOROUGH HILL STW</v>
          </cell>
          <cell r="D14438">
            <v>1</v>
          </cell>
        </row>
        <row r="14439">
          <cell r="A14439" t="str">
            <v>D1437</v>
          </cell>
          <cell r="B14439" t="str">
            <v>KEYNESHAM STW</v>
          </cell>
          <cell r="D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D14440">
            <v>1</v>
          </cell>
        </row>
        <row r="14441">
          <cell r="A14441" t="str">
            <v>D1439</v>
          </cell>
          <cell r="B14441" t="str">
            <v>MOBILE BAFF UNITS</v>
          </cell>
          <cell r="D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D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D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D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D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D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D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D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D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D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D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D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D14453">
            <v>1</v>
          </cell>
        </row>
        <row r="14454">
          <cell r="A14454" t="str">
            <v>D1454</v>
          </cell>
          <cell r="B14454" t="str">
            <v>WIMBOURNE AERATION</v>
          </cell>
          <cell r="D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D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C14456">
            <v>0.3</v>
          </cell>
          <cell r="D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D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D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D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D14460">
            <v>1</v>
          </cell>
        </row>
        <row r="14461">
          <cell r="A14461" t="str">
            <v>D1461</v>
          </cell>
          <cell r="B14461" t="str">
            <v>MESS ROOM HEATING</v>
          </cell>
          <cell r="D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D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D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D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D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D14466">
            <v>1</v>
          </cell>
        </row>
        <row r="14467">
          <cell r="A14467" t="str">
            <v>D1468</v>
          </cell>
          <cell r="B14467" t="str">
            <v>EVERCREECH STW</v>
          </cell>
          <cell r="D14467">
            <v>1</v>
          </cell>
        </row>
        <row r="14468">
          <cell r="A14468" t="str">
            <v>D1469</v>
          </cell>
          <cell r="B14468" t="str">
            <v>GLASTONBURY LANDFILL</v>
          </cell>
          <cell r="D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C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D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D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D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D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D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D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D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D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D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D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D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D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D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D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D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D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D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D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D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D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D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D14491">
            <v>1</v>
          </cell>
        </row>
        <row r="14492">
          <cell r="A14492" t="str">
            <v>D1494</v>
          </cell>
          <cell r="B14492" t="str">
            <v>W-S-M SBC REPAIRS</v>
          </cell>
          <cell r="D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D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D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D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D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D14497">
            <v>1</v>
          </cell>
        </row>
        <row r="14498">
          <cell r="A14498" t="str">
            <v>D1964</v>
          </cell>
          <cell r="B14498" t="str">
            <v>PENSFORD</v>
          </cell>
          <cell r="D14498">
            <v>1</v>
          </cell>
        </row>
        <row r="14499">
          <cell r="A14499" t="str">
            <v>D2257</v>
          </cell>
          <cell r="B14499" t="str">
            <v>GLENAVON REFIT</v>
          </cell>
          <cell r="D14499">
            <v>1</v>
          </cell>
        </row>
        <row r="14500">
          <cell r="A14500" t="str">
            <v>D2564</v>
          </cell>
          <cell r="B14500" t="str">
            <v>WRINGTON COX GREEN</v>
          </cell>
          <cell r="D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D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D14502">
            <v>1</v>
          </cell>
        </row>
        <row r="14503">
          <cell r="A14503" t="str">
            <v>D4004</v>
          </cell>
          <cell r="B14503" t="str">
            <v>KINSON STW EXTENSIONS</v>
          </cell>
          <cell r="D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D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D14505">
            <v>1</v>
          </cell>
        </row>
        <row r="14506">
          <cell r="A14506" t="str">
            <v>D4056</v>
          </cell>
          <cell r="B14506" t="str">
            <v>WAREHAM INLET WORKS</v>
          </cell>
          <cell r="D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D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D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D14509">
            <v>1</v>
          </cell>
        </row>
        <row r="14510">
          <cell r="A14510" t="str">
            <v>D4074</v>
          </cell>
          <cell r="B14510" t="str">
            <v>HOLDENHURST STW IMPS</v>
          </cell>
          <cell r="D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D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C14512">
            <v>0.15</v>
          </cell>
          <cell r="D14512">
            <v>0.85</v>
          </cell>
        </row>
        <row r="14513">
          <cell r="A14513" t="str">
            <v>D4082</v>
          </cell>
          <cell r="B14513" t="str">
            <v>MILBORNE ST ANDREWS STW EXTNS</v>
          </cell>
          <cell r="D14513">
            <v>1</v>
          </cell>
        </row>
        <row r="14514">
          <cell r="A14514" t="str">
            <v>D4084</v>
          </cell>
          <cell r="B14514" t="str">
            <v>SALWAY ASH</v>
          </cell>
          <cell r="D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D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D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D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D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D14519">
            <v>1</v>
          </cell>
        </row>
        <row r="14520">
          <cell r="A14520" t="str">
            <v>D4107</v>
          </cell>
          <cell r="B14520" t="str">
            <v>CORFE MULLEN STW</v>
          </cell>
          <cell r="D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C14521">
            <v>0.2</v>
          </cell>
          <cell r="D14521">
            <v>0.8</v>
          </cell>
        </row>
        <row r="14522">
          <cell r="A14522" t="str">
            <v>D4111</v>
          </cell>
          <cell r="B14522" t="str">
            <v>WARMWELL STW EXTENSIONS</v>
          </cell>
          <cell r="D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D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D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C14525">
            <v>1</v>
          </cell>
        </row>
        <row r="14526">
          <cell r="A14526" t="str">
            <v>D4121</v>
          </cell>
          <cell r="B14526" t="str">
            <v>RATFYN RWQ</v>
          </cell>
          <cell r="D14526">
            <v>1</v>
          </cell>
        </row>
        <row r="14527">
          <cell r="A14527" t="str">
            <v>D4122</v>
          </cell>
          <cell r="B14527" t="str">
            <v>RINGWOOD RWQ</v>
          </cell>
          <cell r="D14527">
            <v>1</v>
          </cell>
        </row>
        <row r="14528">
          <cell r="A14528" t="str">
            <v>D4123</v>
          </cell>
          <cell r="B14528" t="str">
            <v>AMESBURY RWQ</v>
          </cell>
          <cell r="D14528">
            <v>1</v>
          </cell>
        </row>
        <row r="14529">
          <cell r="A14529" t="str">
            <v>D4124</v>
          </cell>
          <cell r="B14529" t="str">
            <v>PUDDLETOWN RWQ</v>
          </cell>
          <cell r="D14529">
            <v>1</v>
          </cell>
        </row>
        <row r="14530">
          <cell r="A14530" t="str">
            <v>D4125</v>
          </cell>
          <cell r="B14530" t="str">
            <v>GILLINGHAM RWQ</v>
          </cell>
          <cell r="D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D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C14532">
            <v>0.8</v>
          </cell>
          <cell r="D14532">
            <v>0.2</v>
          </cell>
        </row>
        <row r="14533">
          <cell r="A14533" t="str">
            <v>D4202</v>
          </cell>
          <cell r="B14533" t="str">
            <v>BARFORD ST MARTIN</v>
          </cell>
          <cell r="D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D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D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D14536">
            <v>1</v>
          </cell>
        </row>
        <row r="14537">
          <cell r="A14537" t="str">
            <v>D4250</v>
          </cell>
          <cell r="B14537" t="str">
            <v>CORFE CASTLE</v>
          </cell>
          <cell r="D14537">
            <v>1</v>
          </cell>
        </row>
        <row r="14538">
          <cell r="A14538" t="str">
            <v>D4251</v>
          </cell>
          <cell r="B14538" t="str">
            <v>DORCHESTER STW PH2</v>
          </cell>
          <cell r="D14538">
            <v>1</v>
          </cell>
        </row>
        <row r="14539">
          <cell r="A14539" t="str">
            <v>D4252</v>
          </cell>
          <cell r="B14539" t="str">
            <v>DORCHESTER STW PH 3</v>
          </cell>
          <cell r="D14539">
            <v>1</v>
          </cell>
        </row>
        <row r="14540">
          <cell r="A14540" t="str">
            <v>D4304</v>
          </cell>
          <cell r="B14540" t="str">
            <v>HOLDENHURST SURPLUS SLUDGE TR</v>
          </cell>
          <cell r="D14540">
            <v>1</v>
          </cell>
        </row>
        <row r="14541">
          <cell r="A14541" t="str">
            <v>D4309</v>
          </cell>
          <cell r="B14541" t="str">
            <v>WIMBORNE STW</v>
          </cell>
          <cell r="D14541">
            <v>1</v>
          </cell>
        </row>
        <row r="14542">
          <cell r="A14542" t="str">
            <v>D4312</v>
          </cell>
          <cell r="B14542" t="str">
            <v>SHAFTESBURY PHASE 2</v>
          </cell>
          <cell r="D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D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D14544">
            <v>1</v>
          </cell>
        </row>
        <row r="14545">
          <cell r="A14545" t="str">
            <v>D4704</v>
          </cell>
          <cell r="B14545" t="str">
            <v>SWANAGE STW</v>
          </cell>
          <cell r="C14545">
            <v>0.05</v>
          </cell>
          <cell r="D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D14546">
            <v>1</v>
          </cell>
        </row>
        <row r="14547">
          <cell r="A14547" t="str">
            <v>D4730</v>
          </cell>
          <cell r="B14547" t="str">
            <v>SLUDGE TRIALS 95/6</v>
          </cell>
          <cell r="D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D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D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D14550">
            <v>1</v>
          </cell>
        </row>
        <row r="14551">
          <cell r="A14551" t="str">
            <v>D4746</v>
          </cell>
          <cell r="B14551" t="str">
            <v>BRISTOL STW</v>
          </cell>
          <cell r="D14551">
            <v>1</v>
          </cell>
        </row>
        <row r="14552">
          <cell r="A14552" t="str">
            <v>D4748</v>
          </cell>
          <cell r="B14552" t="str">
            <v>FROME SLUDGE TANKS</v>
          </cell>
          <cell r="D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D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D14554">
            <v>1</v>
          </cell>
        </row>
        <row r="14555">
          <cell r="A14555" t="str">
            <v>D4752</v>
          </cell>
          <cell r="B14555" t="str">
            <v>RINGWOOD STW</v>
          </cell>
          <cell r="D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D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D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D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D14559">
            <v>1</v>
          </cell>
        </row>
        <row r="14560">
          <cell r="A14560" t="str">
            <v>D4758</v>
          </cell>
          <cell r="B14560" t="str">
            <v>SHAFTESBURY SLUDGE</v>
          </cell>
          <cell r="D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D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D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D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D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D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D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D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D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D14569">
            <v>1</v>
          </cell>
        </row>
        <row r="14570">
          <cell r="A14570" t="str">
            <v>D4773</v>
          </cell>
          <cell r="B14570" t="str">
            <v>TROWBRIDGE STW SLUDGE</v>
          </cell>
          <cell r="D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D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D14572">
            <v>1</v>
          </cell>
        </row>
        <row r="14573">
          <cell r="A14573" t="str">
            <v>D4776</v>
          </cell>
          <cell r="B14573" t="str">
            <v>RATFYN SLUDGE STORAGE</v>
          </cell>
          <cell r="D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D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D14575">
            <v>1</v>
          </cell>
        </row>
        <row r="14576">
          <cell r="A14576" t="str">
            <v>D4779</v>
          </cell>
          <cell r="B14576" t="str">
            <v>FROME SLUDGE STORAGE</v>
          </cell>
          <cell r="D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D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D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D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D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D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D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D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D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D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D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D14587">
            <v>1</v>
          </cell>
        </row>
        <row r="14588">
          <cell r="A14588" t="str">
            <v>D4837</v>
          </cell>
          <cell r="B14588" t="str">
            <v>TISBURY STW</v>
          </cell>
          <cell r="D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D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D14590">
            <v>1</v>
          </cell>
        </row>
        <row r="14591">
          <cell r="A14591" t="str">
            <v>D4872</v>
          </cell>
          <cell r="B14591" t="str">
            <v>BRIDPORT UWWTD</v>
          </cell>
          <cell r="C14591">
            <v>0.06</v>
          </cell>
          <cell r="D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D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D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D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D14595">
            <v>1</v>
          </cell>
        </row>
        <row r="14596">
          <cell r="A14596" t="str">
            <v>D4883</v>
          </cell>
          <cell r="B14596" t="str">
            <v>PORTBURY WHARF UWWTD</v>
          </cell>
          <cell r="D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D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D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D14599">
            <v>1</v>
          </cell>
        </row>
        <row r="14600">
          <cell r="A14600" t="str">
            <v>D4887</v>
          </cell>
          <cell r="B14600" t="str">
            <v>BRIDGWATER</v>
          </cell>
          <cell r="D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D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D14602">
            <v>1</v>
          </cell>
        </row>
        <row r="14603">
          <cell r="A14603" t="str">
            <v>D4890</v>
          </cell>
          <cell r="B14603" t="str">
            <v>PORLOCK U.W.W.T.D.</v>
          </cell>
          <cell r="D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D14604">
            <v>1</v>
          </cell>
        </row>
        <row r="14605">
          <cell r="A14605" t="str">
            <v>D4892</v>
          </cell>
          <cell r="B14605" t="str">
            <v>ADDITONAL UWWTD</v>
          </cell>
          <cell r="D14605">
            <v>1</v>
          </cell>
        </row>
        <row r="14606">
          <cell r="A14606" t="str">
            <v>D4893</v>
          </cell>
          <cell r="B14606" t="str">
            <v>KINGSTON SEYMOUR UV</v>
          </cell>
          <cell r="D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C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D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D14609">
            <v>1</v>
          </cell>
        </row>
        <row r="14610">
          <cell r="A14610" t="str">
            <v>D4897</v>
          </cell>
          <cell r="B14610" t="str">
            <v>WEST HUNTSPILL UV</v>
          </cell>
          <cell r="D14610">
            <v>1</v>
          </cell>
        </row>
        <row r="14611">
          <cell r="A14611" t="str">
            <v>D4959</v>
          </cell>
          <cell r="B14611" t="str">
            <v>WISHFORD STW EXTENS</v>
          </cell>
          <cell r="D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D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D14613">
            <v>1</v>
          </cell>
        </row>
        <row r="14614">
          <cell r="A14614" t="str">
            <v>D7003</v>
          </cell>
          <cell r="B14614" t="str">
            <v>KINGSTON SEYMOUR STW FINE SCREENS</v>
          </cell>
          <cell r="D14614">
            <v>1</v>
          </cell>
        </row>
        <row r="14615">
          <cell r="A14615" t="str">
            <v>D7007</v>
          </cell>
          <cell r="B14615" t="str">
            <v>ILCHESTER STW RECON</v>
          </cell>
          <cell r="D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C14616">
            <v>0.3</v>
          </cell>
          <cell r="D14616">
            <v>0.7</v>
          </cell>
        </row>
        <row r="14617">
          <cell r="A14617" t="str">
            <v>D7013</v>
          </cell>
          <cell r="B14617" t="str">
            <v>WESTON-S-MARE MARINE TREATMENT</v>
          </cell>
          <cell r="C14617">
            <v>0.08</v>
          </cell>
          <cell r="D14617">
            <v>0.92</v>
          </cell>
        </row>
        <row r="14618">
          <cell r="A14618" t="str">
            <v>D7014</v>
          </cell>
          <cell r="B14618" t="str">
            <v>MINEHEAD VILLAGES</v>
          </cell>
          <cell r="C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D14619">
            <v>1</v>
          </cell>
        </row>
        <row r="14620">
          <cell r="A14620" t="str">
            <v>D7055</v>
          </cell>
          <cell r="B14620" t="str">
            <v>DONIFORD OUTFALL</v>
          </cell>
          <cell r="C14620">
            <v>0.79</v>
          </cell>
          <cell r="D14620">
            <v>0.21</v>
          </cell>
        </row>
        <row r="14621">
          <cell r="A14621" t="str">
            <v>D7059</v>
          </cell>
          <cell r="B14621" t="str">
            <v>BABCARY</v>
          </cell>
          <cell r="D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D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D14623">
            <v>1</v>
          </cell>
        </row>
        <row r="14624">
          <cell r="A14624" t="str">
            <v>D7071</v>
          </cell>
          <cell r="B14624" t="str">
            <v>DEVIZES STW (STORM)</v>
          </cell>
          <cell r="D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D14625">
            <v>1</v>
          </cell>
        </row>
        <row r="14626">
          <cell r="A14626" t="str">
            <v>D7074</v>
          </cell>
          <cell r="B14626" t="str">
            <v>MELKSHAM WIRING</v>
          </cell>
          <cell r="D14626">
            <v>1</v>
          </cell>
        </row>
        <row r="14627">
          <cell r="A14627" t="str">
            <v>D7076</v>
          </cell>
          <cell r="B14627" t="str">
            <v>PEWSEY STW EXTENSIONS</v>
          </cell>
          <cell r="D14627">
            <v>1</v>
          </cell>
        </row>
        <row r="14628">
          <cell r="A14628" t="str">
            <v>D7078</v>
          </cell>
          <cell r="B14628" t="str">
            <v>POTTERNE</v>
          </cell>
          <cell r="D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D14629">
            <v>1</v>
          </cell>
        </row>
        <row r="14630">
          <cell r="A14630" t="str">
            <v>D7084</v>
          </cell>
          <cell r="B14630" t="str">
            <v>CROMHALL STW</v>
          </cell>
          <cell r="D14630">
            <v>1</v>
          </cell>
        </row>
        <row r="14631">
          <cell r="A14631" t="str">
            <v>D7085</v>
          </cell>
          <cell r="B14631" t="str">
            <v>EDFORD 2</v>
          </cell>
          <cell r="D14631">
            <v>1</v>
          </cell>
        </row>
        <row r="14632">
          <cell r="A14632" t="str">
            <v>D7086</v>
          </cell>
          <cell r="B14632" t="str">
            <v>ERLESTOKE 2</v>
          </cell>
          <cell r="D14632">
            <v>1</v>
          </cell>
        </row>
        <row r="14633">
          <cell r="A14633" t="str">
            <v>D7088</v>
          </cell>
          <cell r="B14633" t="str">
            <v>FROME STW GENERATORS</v>
          </cell>
          <cell r="D14633">
            <v>1</v>
          </cell>
        </row>
        <row r="14634">
          <cell r="A14634" t="str">
            <v>D7090</v>
          </cell>
          <cell r="B14634" t="str">
            <v>HINTON BLEWITT</v>
          </cell>
          <cell r="D14634">
            <v>1</v>
          </cell>
        </row>
        <row r="14635">
          <cell r="A14635" t="str">
            <v>D7094</v>
          </cell>
          <cell r="B14635" t="str">
            <v>MARDEN STW</v>
          </cell>
          <cell r="D14635">
            <v>1</v>
          </cell>
        </row>
        <row r="14636">
          <cell r="A14636" t="str">
            <v>D7097</v>
          </cell>
          <cell r="B14636" t="str">
            <v>OSMINGTON MILLS</v>
          </cell>
          <cell r="D14636">
            <v>1</v>
          </cell>
        </row>
        <row r="14637">
          <cell r="A14637" t="str">
            <v>D7098</v>
          </cell>
          <cell r="B14637" t="str">
            <v>PIDDLEHINTON</v>
          </cell>
          <cell r="D14637">
            <v>1</v>
          </cell>
        </row>
        <row r="14638">
          <cell r="A14638" t="str">
            <v>D7099</v>
          </cell>
          <cell r="B14638" t="str">
            <v>PUDDLETOWN</v>
          </cell>
          <cell r="D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D14639">
            <v>1</v>
          </cell>
        </row>
        <row r="14640">
          <cell r="A14640" t="str">
            <v>D7101</v>
          </cell>
          <cell r="B14640" t="str">
            <v>POLDEN VILLAGES</v>
          </cell>
          <cell r="C14640">
            <v>0.7</v>
          </cell>
          <cell r="D14640">
            <v>0.3</v>
          </cell>
        </row>
        <row r="14641">
          <cell r="A14641" t="str">
            <v>D7103</v>
          </cell>
          <cell r="B14641" t="str">
            <v>MELPLASH STW REQ</v>
          </cell>
          <cell r="D14641">
            <v>1</v>
          </cell>
        </row>
        <row r="14642">
          <cell r="A14642" t="str">
            <v>D7106</v>
          </cell>
          <cell r="B14642" t="str">
            <v>HINTON ST MARY STW</v>
          </cell>
          <cell r="D14642">
            <v>1</v>
          </cell>
        </row>
        <row r="14643">
          <cell r="A14643" t="str">
            <v>D7107</v>
          </cell>
          <cell r="B14643" t="str">
            <v>ERLESTOKE</v>
          </cell>
          <cell r="D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D14644">
            <v>1</v>
          </cell>
        </row>
        <row r="14645">
          <cell r="A14645" t="str">
            <v>D7174</v>
          </cell>
          <cell r="B14645" t="str">
            <v>LYMPSHAM COPA2</v>
          </cell>
          <cell r="D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D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D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D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D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D14650">
            <v>1</v>
          </cell>
        </row>
        <row r="14651">
          <cell r="A14651" t="str">
            <v>D7305</v>
          </cell>
          <cell r="B14651" t="str">
            <v>STREET P.S. IMPS</v>
          </cell>
          <cell r="D14651">
            <v>1</v>
          </cell>
        </row>
        <row r="14652">
          <cell r="A14652" t="str">
            <v>D7306</v>
          </cell>
          <cell r="B14652" t="str">
            <v>TWERTON TANKS</v>
          </cell>
          <cell r="C14652">
            <v>0.1</v>
          </cell>
          <cell r="D14652">
            <v>0.9</v>
          </cell>
        </row>
        <row r="14653">
          <cell r="A14653" t="str">
            <v>D7307</v>
          </cell>
          <cell r="B14653" t="str">
            <v>WILTSHIRE GARDENS GENERATOR</v>
          </cell>
          <cell r="D14653">
            <v>1</v>
          </cell>
        </row>
        <row r="14654">
          <cell r="A14654" t="str">
            <v>D7310</v>
          </cell>
          <cell r="B14654" t="str">
            <v>PILHEAD P.STN</v>
          </cell>
          <cell r="D14654">
            <v>1</v>
          </cell>
        </row>
        <row r="14655">
          <cell r="A14655" t="str">
            <v>D7311</v>
          </cell>
          <cell r="B14655" t="str">
            <v>BROADMEAD P.STATION</v>
          </cell>
          <cell r="D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D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D14657">
            <v>1</v>
          </cell>
        </row>
        <row r="14658">
          <cell r="A14658" t="str">
            <v>D7317</v>
          </cell>
          <cell r="B14658" t="str">
            <v>WAREHAM PS</v>
          </cell>
          <cell r="D14658">
            <v>1</v>
          </cell>
        </row>
        <row r="14659">
          <cell r="A14659" t="str">
            <v>D7318</v>
          </cell>
          <cell r="B14659" t="str">
            <v>SLOWAY LANE PS</v>
          </cell>
          <cell r="D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C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D14661">
            <v>1</v>
          </cell>
        </row>
        <row r="14662">
          <cell r="A14662" t="str">
            <v>D7354</v>
          </cell>
          <cell r="B14662" t="str">
            <v>WEST BAGBOROUGH</v>
          </cell>
          <cell r="D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D14663">
            <v>1</v>
          </cell>
        </row>
        <row r="14664">
          <cell r="A14664" t="str">
            <v>D7368</v>
          </cell>
          <cell r="B14664" t="str">
            <v>EAST LYNG STW TAUNTON</v>
          </cell>
          <cell r="C14664">
            <v>0.2</v>
          </cell>
          <cell r="D14664">
            <v>0.8</v>
          </cell>
        </row>
        <row r="14665">
          <cell r="A14665" t="str">
            <v>D7373</v>
          </cell>
          <cell r="B14665" t="str">
            <v>HALSE STW IMPROVEMENTS</v>
          </cell>
          <cell r="C14665">
            <v>0.25</v>
          </cell>
          <cell r="D14665">
            <v>0.75</v>
          </cell>
        </row>
        <row r="14666">
          <cell r="A14666" t="str">
            <v>D7376</v>
          </cell>
          <cell r="B14666" t="str">
            <v>E&amp;M ASSET IMPS 93/94 AVON/WILT</v>
          </cell>
          <cell r="D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D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D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D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D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D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D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D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D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D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D14676">
            <v>1</v>
          </cell>
        </row>
        <row r="14677">
          <cell r="A14677" t="str">
            <v>D7406</v>
          </cell>
          <cell r="B14677" t="str">
            <v>SYDLING ST.NICHOLAS</v>
          </cell>
          <cell r="D14677">
            <v>1</v>
          </cell>
        </row>
        <row r="14678">
          <cell r="A14678" t="str">
            <v>D7407</v>
          </cell>
          <cell r="B14678" t="str">
            <v>TEMPLECOMBE STW</v>
          </cell>
          <cell r="D14678">
            <v>1</v>
          </cell>
        </row>
        <row r="14679">
          <cell r="A14679" t="str">
            <v>D7409</v>
          </cell>
          <cell r="B14679" t="str">
            <v>WELLINGTON STW</v>
          </cell>
          <cell r="D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D14680">
            <v>1</v>
          </cell>
        </row>
        <row r="14681">
          <cell r="A14681" t="str">
            <v>D7417</v>
          </cell>
          <cell r="B14681" t="str">
            <v>PALMERS ELM STW</v>
          </cell>
          <cell r="C14681">
            <v>0.32</v>
          </cell>
          <cell r="D14681">
            <v>0.68</v>
          </cell>
        </row>
        <row r="14682">
          <cell r="A14682" t="str">
            <v>D7418</v>
          </cell>
          <cell r="B14682" t="str">
            <v>ELM TREE - COTTAGES</v>
          </cell>
          <cell r="D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D14683">
            <v>1</v>
          </cell>
        </row>
        <row r="14684">
          <cell r="A14684" t="str">
            <v>D7421</v>
          </cell>
          <cell r="B14684" t="str">
            <v>CORFE MULLEN OUTFALL</v>
          </cell>
          <cell r="C14684">
            <v>0.88</v>
          </cell>
          <cell r="D14684">
            <v>0.12</v>
          </cell>
        </row>
        <row r="14685">
          <cell r="A14685" t="str">
            <v>D7422</v>
          </cell>
          <cell r="B14685" t="str">
            <v>RATFYN GENERAL IMPROVEMENTS</v>
          </cell>
          <cell r="D14685">
            <v>1</v>
          </cell>
        </row>
        <row r="14686">
          <cell r="A14686" t="str">
            <v>D7423</v>
          </cell>
          <cell r="B14686" t="str">
            <v>RINGWOOD STW IMPS PH2</v>
          </cell>
          <cell r="D14686">
            <v>1</v>
          </cell>
        </row>
        <row r="14687">
          <cell r="A14687" t="str">
            <v>D7424</v>
          </cell>
          <cell r="B14687" t="str">
            <v>WOOL STW E &amp; M</v>
          </cell>
          <cell r="D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D14688">
            <v>1</v>
          </cell>
        </row>
        <row r="14689">
          <cell r="A14689" t="str">
            <v>D7426</v>
          </cell>
          <cell r="B14689" t="str">
            <v>NORTON MALREWARD</v>
          </cell>
          <cell r="D14689">
            <v>1</v>
          </cell>
        </row>
        <row r="14690">
          <cell r="A14690" t="str">
            <v>D7428</v>
          </cell>
          <cell r="B14690" t="str">
            <v>THINGLEY EXTENSIONS</v>
          </cell>
          <cell r="D14690">
            <v>1</v>
          </cell>
        </row>
        <row r="14691">
          <cell r="A14691" t="str">
            <v>D7432</v>
          </cell>
          <cell r="B14691" t="str">
            <v>HORNSEY BRIDGE STW</v>
          </cell>
          <cell r="D14691">
            <v>1</v>
          </cell>
        </row>
        <row r="14692">
          <cell r="A14692" t="str">
            <v>D7433</v>
          </cell>
          <cell r="B14692" t="str">
            <v>LONGBRIDGE PHASE 2</v>
          </cell>
          <cell r="D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D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D14694">
            <v>1</v>
          </cell>
        </row>
        <row r="14695">
          <cell r="A14695" t="str">
            <v>D7440</v>
          </cell>
          <cell r="B14695" t="str">
            <v>KINSON STW EXTENSION PHASE 2</v>
          </cell>
          <cell r="D14695">
            <v>1</v>
          </cell>
        </row>
        <row r="14696">
          <cell r="A14696" t="str">
            <v>D7442</v>
          </cell>
          <cell r="B14696" t="str">
            <v>MARTOCK IMPS</v>
          </cell>
          <cell r="D14696">
            <v>1</v>
          </cell>
        </row>
        <row r="14697">
          <cell r="A14697" t="str">
            <v>D7444</v>
          </cell>
          <cell r="B14697" t="str">
            <v>PAULTON STW</v>
          </cell>
          <cell r="D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D14698">
            <v>1</v>
          </cell>
        </row>
        <row r="14699">
          <cell r="A14699" t="str">
            <v>D7448</v>
          </cell>
          <cell r="B14699" t="str">
            <v>TAUNTON (HAM) STW</v>
          </cell>
          <cell r="D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D14700">
            <v>1</v>
          </cell>
        </row>
        <row r="14701">
          <cell r="A14701" t="str">
            <v>D7455</v>
          </cell>
          <cell r="B14701" t="str">
            <v>LYNEHAM FINAL TANKS</v>
          </cell>
          <cell r="D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C14702">
            <v>0.35</v>
          </cell>
          <cell r="D14702">
            <v>0.65</v>
          </cell>
        </row>
        <row r="14703">
          <cell r="A14703" t="str">
            <v>D7457</v>
          </cell>
          <cell r="B14703" t="str">
            <v>YEOVIL PEN MILL IMPS</v>
          </cell>
          <cell r="D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D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D14705">
            <v>1</v>
          </cell>
        </row>
        <row r="14706">
          <cell r="A14706" t="str">
            <v>D7473</v>
          </cell>
          <cell r="B14706" t="str">
            <v>WESTBURY PH 2</v>
          </cell>
          <cell r="D14706">
            <v>1</v>
          </cell>
        </row>
        <row r="14707">
          <cell r="A14707" t="str">
            <v>D7474</v>
          </cell>
          <cell r="B14707" t="str">
            <v>PUCKLECHURCH STW</v>
          </cell>
          <cell r="D14707">
            <v>1</v>
          </cell>
        </row>
        <row r="14708">
          <cell r="A14708" t="str">
            <v>D7475</v>
          </cell>
          <cell r="B14708" t="str">
            <v>LYNEHAM R A F  STW</v>
          </cell>
          <cell r="C14708">
            <v>0.03</v>
          </cell>
          <cell r="D14708">
            <v>0.97</v>
          </cell>
        </row>
        <row r="14709">
          <cell r="A14709" t="str">
            <v>D7476</v>
          </cell>
          <cell r="B14709" t="str">
            <v>YEOVIL SCREENS &amp; E&amp;M IMPS</v>
          </cell>
          <cell r="D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D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D14711">
            <v>1</v>
          </cell>
        </row>
        <row r="14712">
          <cell r="A14712" t="str">
            <v>D7479</v>
          </cell>
          <cell r="B14712" t="str">
            <v>KEYNSHAM SLUDGE MAIN</v>
          </cell>
          <cell r="C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D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D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D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D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D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D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D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D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D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D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D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D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D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D14726">
            <v>1</v>
          </cell>
        </row>
        <row r="14727">
          <cell r="A14727" t="str">
            <v>D7494</v>
          </cell>
          <cell r="B14727" t="str">
            <v>SAND ROAD RISING MAIN</v>
          </cell>
          <cell r="C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D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D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D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D14731">
            <v>1</v>
          </cell>
        </row>
        <row r="14732">
          <cell r="A14732" t="str">
            <v>D7504</v>
          </cell>
          <cell r="B14732" t="str">
            <v>94/5 PLANT MONITORING</v>
          </cell>
          <cell r="D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D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D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D14735">
            <v>1</v>
          </cell>
        </row>
        <row r="14736">
          <cell r="A14736" t="str">
            <v>D7508</v>
          </cell>
          <cell r="B14736" t="str">
            <v>SECURITY 95/6</v>
          </cell>
          <cell r="D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D14737">
            <v>1</v>
          </cell>
        </row>
        <row r="14738">
          <cell r="A14738" t="str">
            <v>D7510</v>
          </cell>
          <cell r="B14738" t="str">
            <v>WASTE WATER TELEMETRY</v>
          </cell>
          <cell r="D14738">
            <v>1</v>
          </cell>
        </row>
        <row r="14739">
          <cell r="A14739" t="str">
            <v>D7511</v>
          </cell>
          <cell r="B14739" t="str">
            <v>AVONMOUTH ADDITIONAL AERATION</v>
          </cell>
          <cell r="D14739">
            <v>1</v>
          </cell>
        </row>
        <row r="14740">
          <cell r="A14740" t="str">
            <v>D7512</v>
          </cell>
          <cell r="B14740" t="str">
            <v>BRITANNIA ZINC</v>
          </cell>
          <cell r="D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D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D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D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D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D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D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D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D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C14749">
            <v>0.47</v>
          </cell>
          <cell r="D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D14750">
            <v>1</v>
          </cell>
        </row>
        <row r="14751">
          <cell r="A14751" t="str">
            <v>D7526</v>
          </cell>
          <cell r="B14751" t="str">
            <v>AMESBURY FILTERS</v>
          </cell>
          <cell r="D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D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D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C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D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D14756">
            <v>1</v>
          </cell>
        </row>
        <row r="14757">
          <cell r="A14757" t="str">
            <v>D7532</v>
          </cell>
          <cell r="B14757" t="str">
            <v>REGIONAL HNDA SURVEYS</v>
          </cell>
          <cell r="D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D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D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D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D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D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D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D14764">
            <v>1</v>
          </cell>
        </row>
        <row r="14765">
          <cell r="A14765" t="str">
            <v>D7540</v>
          </cell>
          <cell r="B14765" t="str">
            <v>RINGWOOD STW</v>
          </cell>
          <cell r="D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D14766">
            <v>1</v>
          </cell>
        </row>
        <row r="14767">
          <cell r="A14767" t="str">
            <v>D7542</v>
          </cell>
          <cell r="B14767" t="str">
            <v>THINGLEY PROCESS IMPS</v>
          </cell>
          <cell r="D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D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D14769">
            <v>1</v>
          </cell>
        </row>
        <row r="14770">
          <cell r="A14770" t="str">
            <v>D7545</v>
          </cell>
          <cell r="B14770" t="str">
            <v>DOULTING STW REED BED</v>
          </cell>
          <cell r="D14770">
            <v>1</v>
          </cell>
        </row>
        <row r="14771">
          <cell r="A14771" t="str">
            <v>D7546</v>
          </cell>
          <cell r="B14771" t="str">
            <v>SALISBURY STW PH.2</v>
          </cell>
          <cell r="D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D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D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C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D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D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D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D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D14779">
            <v>1</v>
          </cell>
        </row>
        <row r="14780">
          <cell r="A14780" t="str">
            <v>D7555</v>
          </cell>
          <cell r="B14780" t="str">
            <v>WATCHET OUTFALL</v>
          </cell>
          <cell r="C14780">
            <v>1</v>
          </cell>
        </row>
        <row r="14781">
          <cell r="A14781" t="str">
            <v>D7556</v>
          </cell>
          <cell r="B14781" t="str">
            <v>WIMBORNE STW 2</v>
          </cell>
          <cell r="D14781">
            <v>1</v>
          </cell>
        </row>
        <row r="14782">
          <cell r="A14782" t="str">
            <v>D7557</v>
          </cell>
          <cell r="B14782" t="str">
            <v>MINEHEAD B.W.D.</v>
          </cell>
          <cell r="D14782">
            <v>1</v>
          </cell>
        </row>
        <row r="14783">
          <cell r="A14783" t="str">
            <v>D7558</v>
          </cell>
          <cell r="B14783" t="str">
            <v>MARTOCK STW - RWQ</v>
          </cell>
          <cell r="C14783">
            <v>0.33</v>
          </cell>
          <cell r="D14783">
            <v>0.67</v>
          </cell>
        </row>
        <row r="14784">
          <cell r="A14784" t="str">
            <v>D7559</v>
          </cell>
          <cell r="B14784" t="str">
            <v>LDC IMPORT YEOVIL</v>
          </cell>
          <cell r="D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C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D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D14787">
            <v>1</v>
          </cell>
        </row>
        <row r="14788">
          <cell r="A14788" t="str">
            <v>D7565</v>
          </cell>
          <cell r="B14788" t="str">
            <v>IWERNE MINSTER STW</v>
          </cell>
          <cell r="D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D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D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D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D14792">
            <v>1</v>
          </cell>
        </row>
        <row r="14793">
          <cell r="A14793" t="str">
            <v>D7570</v>
          </cell>
          <cell r="B14793" t="str">
            <v>MELKSHAM STW OUTFALL</v>
          </cell>
          <cell r="C14793">
            <v>1</v>
          </cell>
        </row>
        <row r="14794">
          <cell r="A14794" t="str">
            <v>D7571</v>
          </cell>
          <cell r="B14794" t="str">
            <v>W-S-M DISINFECTION</v>
          </cell>
          <cell r="D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D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D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D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D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D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D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D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D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D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D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D14805">
            <v>1</v>
          </cell>
        </row>
        <row r="14806">
          <cell r="A14806" t="str">
            <v>D7583</v>
          </cell>
          <cell r="B14806" t="str">
            <v>BRISTOL SLUDGE REVIEW</v>
          </cell>
          <cell r="D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D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D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D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D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D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D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C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D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D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D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D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C14818">
            <v>1</v>
          </cell>
        </row>
        <row r="14819">
          <cell r="A14819" t="str">
            <v>D7598</v>
          </cell>
          <cell r="B14819" t="str">
            <v>WELLS SLUDGE AMP 3</v>
          </cell>
          <cell r="D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D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D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D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D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D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D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D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D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D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D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D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D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D14832">
            <v>1</v>
          </cell>
        </row>
        <row r="14833">
          <cell r="A14833" t="str">
            <v>D7615</v>
          </cell>
          <cell r="B14833" t="str">
            <v>CHARD STW - NEW WORKS</v>
          </cell>
          <cell r="D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D14834">
            <v>1</v>
          </cell>
        </row>
        <row r="14835">
          <cell r="A14835" t="str">
            <v>D7621</v>
          </cell>
          <cell r="B14835" t="str">
            <v>MINEHEAD SEA OUTFALL</v>
          </cell>
          <cell r="C14835">
            <v>0.7</v>
          </cell>
          <cell r="D14835">
            <v>0.3</v>
          </cell>
        </row>
        <row r="14836">
          <cell r="A14836" t="str">
            <v>D7647</v>
          </cell>
          <cell r="B14836" t="str">
            <v>CHEDDAR STW</v>
          </cell>
          <cell r="D14836">
            <v>1</v>
          </cell>
        </row>
        <row r="14837">
          <cell r="A14837" t="str">
            <v>D7663</v>
          </cell>
          <cell r="B14837" t="str">
            <v>BUTLEIGH STW</v>
          </cell>
          <cell r="D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D14838">
            <v>1</v>
          </cell>
        </row>
        <row r="14839">
          <cell r="A14839" t="str">
            <v>D7671</v>
          </cell>
          <cell r="B14839" t="str">
            <v>WINSCOMBE STW</v>
          </cell>
          <cell r="D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D14840">
            <v>1</v>
          </cell>
        </row>
        <row r="14841">
          <cell r="A14841" t="str">
            <v>D7750</v>
          </cell>
          <cell r="B14841" t="str">
            <v>DIDMARTON STW</v>
          </cell>
          <cell r="D14841">
            <v>1</v>
          </cell>
        </row>
        <row r="14842">
          <cell r="A14842" t="str">
            <v>D7835</v>
          </cell>
          <cell r="B14842" t="str">
            <v>CREWKERNE E STW</v>
          </cell>
          <cell r="D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D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D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D14845">
            <v>1</v>
          </cell>
        </row>
        <row r="14846">
          <cell r="A14846" t="str">
            <v>D7889</v>
          </cell>
          <cell r="B14846" t="str">
            <v>W HUNTSPILL STW UWWTD</v>
          </cell>
          <cell r="D14846">
            <v>1</v>
          </cell>
        </row>
        <row r="14847">
          <cell r="A14847" t="str">
            <v>D7892</v>
          </cell>
          <cell r="B14847" t="str">
            <v>AXBRIDGE STW ELIM</v>
          </cell>
          <cell r="D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C14848">
            <v>0.7</v>
          </cell>
          <cell r="D14848">
            <v>0.3</v>
          </cell>
        </row>
        <row r="14849">
          <cell r="A14849" t="str">
            <v>D7897</v>
          </cell>
          <cell r="B14849" t="str">
            <v>ACCESS BRIDGES TO OPS SITES</v>
          </cell>
          <cell r="D14849">
            <v>1</v>
          </cell>
        </row>
        <row r="14850">
          <cell r="A14850" t="str">
            <v>D8057</v>
          </cell>
          <cell r="B14850" t="str">
            <v>5 SITES</v>
          </cell>
          <cell r="D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D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D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D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D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D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D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D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D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D14859">
            <v>1</v>
          </cell>
        </row>
        <row r="14860">
          <cell r="A14860" t="str">
            <v>D9038</v>
          </cell>
          <cell r="B14860" t="str">
            <v>New CHPs at Poole STW and Berry Hill</v>
          </cell>
          <cell r="D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D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D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D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D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D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D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D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D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D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D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D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D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C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D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D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D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D14877">
            <v>1</v>
          </cell>
        </row>
        <row r="14878">
          <cell r="A14878" t="str">
            <v>D9056</v>
          </cell>
          <cell r="B14878" t="str">
            <v>Wrington STW Growth</v>
          </cell>
          <cell r="D14878">
            <v>1</v>
          </cell>
        </row>
        <row r="14879">
          <cell r="A14879" t="str">
            <v>D9057</v>
          </cell>
          <cell r="B14879" t="str">
            <v>Puriton STW</v>
          </cell>
          <cell r="C14879">
            <v>0.68</v>
          </cell>
          <cell r="D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D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D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D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D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D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D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D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D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C14888">
            <v>0.03</v>
          </cell>
          <cell r="D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C14889">
            <v>0.82</v>
          </cell>
          <cell r="D14889">
            <v>0.18</v>
          </cell>
        </row>
        <row r="14890">
          <cell r="A14890" t="str">
            <v>D9068</v>
          </cell>
          <cell r="B14890" t="str">
            <v>Holywell Lake STW UWWTD</v>
          </cell>
          <cell r="D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C14891">
            <v>0.28999999999999998</v>
          </cell>
          <cell r="D14891">
            <v>0.71</v>
          </cell>
        </row>
        <row r="14892">
          <cell r="A14892" t="str">
            <v>D9070</v>
          </cell>
          <cell r="B14892" t="str">
            <v>Sandylands STW UWWTD</v>
          </cell>
          <cell r="C14892">
            <v>0.64</v>
          </cell>
          <cell r="D14892">
            <v>0.36</v>
          </cell>
        </row>
        <row r="14893">
          <cell r="A14893" t="str">
            <v>D9071</v>
          </cell>
          <cell r="B14893" t="str">
            <v>Wrangway STW UWWTD</v>
          </cell>
          <cell r="C14893">
            <v>0.25</v>
          </cell>
          <cell r="D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D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D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D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C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D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D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D14900">
            <v>1</v>
          </cell>
        </row>
        <row r="14901">
          <cell r="A14901" t="str">
            <v>D9079</v>
          </cell>
          <cell r="B14901" t="str">
            <v>Rode STW Filters</v>
          </cell>
          <cell r="D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D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D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D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D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D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D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D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D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D14910">
            <v>1</v>
          </cell>
        </row>
        <row r="14911">
          <cell r="A14911" t="str">
            <v>D9089</v>
          </cell>
          <cell r="B14911" t="str">
            <v>Regional Sludge Skips</v>
          </cell>
          <cell r="D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D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D14913">
            <v>1</v>
          </cell>
        </row>
        <row r="14914">
          <cell r="A14914" t="str">
            <v>D9092</v>
          </cell>
          <cell r="B14914" t="str">
            <v>Farmborough STW Storm</v>
          </cell>
          <cell r="D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D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D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C14917">
            <v>0.5</v>
          </cell>
          <cell r="D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C14918">
            <v>0.36</v>
          </cell>
          <cell r="D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D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D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D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C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D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D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D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D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D14927">
            <v>1</v>
          </cell>
        </row>
        <row r="14928">
          <cell r="A14928" t="str">
            <v>D9106</v>
          </cell>
          <cell r="B14928" t="str">
            <v>Flow Measurement Phase 5</v>
          </cell>
          <cell r="D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D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D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D14931">
            <v>1</v>
          </cell>
        </row>
        <row r="14932">
          <cell r="A14932" t="str">
            <v>D9110</v>
          </cell>
          <cell r="B14932" t="str">
            <v>Chideock STW Flooding</v>
          </cell>
          <cell r="D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D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D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D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D14936">
            <v>1</v>
          </cell>
        </row>
        <row r="14937">
          <cell r="A14937" t="str">
            <v>D9115</v>
          </cell>
          <cell r="B14937" t="str">
            <v>Yeovil STW Growth</v>
          </cell>
          <cell r="D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D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D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D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D14941">
            <v>1</v>
          </cell>
        </row>
        <row r="14942">
          <cell r="A14942" t="str">
            <v>D9120</v>
          </cell>
          <cell r="B14942" t="str">
            <v>Wellington STW Growth</v>
          </cell>
          <cell r="D14942">
            <v>1</v>
          </cell>
        </row>
        <row r="14943">
          <cell r="A14943" t="str">
            <v>D9121</v>
          </cell>
          <cell r="B14943" t="str">
            <v>Sludge Cake Reception</v>
          </cell>
          <cell r="D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D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D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D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D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D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D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D14950">
            <v>1</v>
          </cell>
        </row>
        <row r="14951">
          <cell r="A14951" t="str">
            <v>D9129</v>
          </cell>
          <cell r="B14951" t="str">
            <v>Downton STW P removal</v>
          </cell>
          <cell r="D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C14952">
            <v>0.61</v>
          </cell>
          <cell r="D14952">
            <v>0.39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C14953">
            <v>0.12</v>
          </cell>
          <cell r="D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D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D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D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D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D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D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D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D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C14962">
            <v>0.6</v>
          </cell>
          <cell r="D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D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D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D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D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D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D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D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D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D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D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D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D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D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D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D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D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D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D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D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D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D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D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D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D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D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D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D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D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D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D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D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D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D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D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D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C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D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D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D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D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D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D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C15005">
            <v>0.31</v>
          </cell>
          <cell r="D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D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D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D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D15009">
            <v>1</v>
          </cell>
        </row>
        <row r="15010">
          <cell r="A15010" t="str">
            <v>D9188</v>
          </cell>
          <cell r="B15010" t="str">
            <v>Evershot STW Growth</v>
          </cell>
          <cell r="D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D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D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D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D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D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D15016">
            <v>1</v>
          </cell>
        </row>
        <row r="15017">
          <cell r="A15017" t="str">
            <v>D9195</v>
          </cell>
          <cell r="B15017" t="str">
            <v>Glastonbury STW Process Review</v>
          </cell>
          <cell r="D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D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D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D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D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D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D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D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D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C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D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D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D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D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D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D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D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D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C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D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D15037">
            <v>1</v>
          </cell>
        </row>
        <row r="15038">
          <cell r="A15038" t="str">
            <v>D9216</v>
          </cell>
          <cell r="B15038" t="str">
            <v>Wimborne STW Growth</v>
          </cell>
          <cell r="D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D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D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D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D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D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D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C15045">
            <v>0.56999999999999995</v>
          </cell>
          <cell r="D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D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D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D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D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D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D15051">
            <v>1</v>
          </cell>
        </row>
        <row r="15052">
          <cell r="A15052" t="str">
            <v>D9230</v>
          </cell>
          <cell r="B15052" t="str">
            <v>Stourpaine STW Storm</v>
          </cell>
          <cell r="D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D15053">
            <v>1</v>
          </cell>
        </row>
        <row r="15054">
          <cell r="A15054" t="str">
            <v>D9232</v>
          </cell>
          <cell r="B15054" t="str">
            <v>Freshford STW Storm</v>
          </cell>
          <cell r="D15054">
            <v>1</v>
          </cell>
        </row>
        <row r="15055">
          <cell r="A15055" t="str">
            <v>D9233</v>
          </cell>
          <cell r="B15055" t="str">
            <v>Great Wishford STW P removal</v>
          </cell>
          <cell r="D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D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D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D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D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D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D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D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D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D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D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D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D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D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D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D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D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D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D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D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D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D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D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D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D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D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D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D15082">
            <v>1</v>
          </cell>
        </row>
        <row r="15083">
          <cell r="A15083" t="str">
            <v>D9261</v>
          </cell>
          <cell r="B15083" t="str">
            <v>Amesbury STW Growth</v>
          </cell>
          <cell r="D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D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D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D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D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D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D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D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D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C15092">
            <v>0.65</v>
          </cell>
          <cell r="D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D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D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D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D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D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D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D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D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D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D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D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D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D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D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D15107">
            <v>1</v>
          </cell>
        </row>
        <row r="15108">
          <cell r="A15108" t="str">
            <v>D9286</v>
          </cell>
          <cell r="B15108" t="str">
            <v>Shepton Mallet STW Microscreen Installation</v>
          </cell>
          <cell r="D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C15109">
            <v>0.5</v>
          </cell>
          <cell r="D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D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D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D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D15113">
            <v>1</v>
          </cell>
        </row>
        <row r="15114">
          <cell r="A15114" t="str">
            <v>D9292</v>
          </cell>
          <cell r="B15114" t="str">
            <v>Maiden Newton STW Inlet &amp; Filter Media</v>
          </cell>
          <cell r="D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D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D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D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D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D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D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D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D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C15123">
            <v>0.5</v>
          </cell>
          <cell r="D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D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D15125">
            <v>1</v>
          </cell>
        </row>
        <row r="15126">
          <cell r="A15126" t="str">
            <v>D9304</v>
          </cell>
          <cell r="B15126" t="str">
            <v>Lydlinch STW Growth</v>
          </cell>
          <cell r="D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D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D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D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D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D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D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D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D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D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D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D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D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D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D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D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D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D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D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D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D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D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D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D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D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D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D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D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D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D15155">
            <v>1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D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D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D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D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D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D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D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D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D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D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D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D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D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D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D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D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D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D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D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D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D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D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D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D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D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D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C15182">
            <v>0.5</v>
          </cell>
          <cell r="D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D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D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D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D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D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D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D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D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D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D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D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D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D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D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D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D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D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D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D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D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D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D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D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D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D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D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D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D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D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D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D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D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D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D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D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D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D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D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D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D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D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D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D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D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D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D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D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D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D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D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D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D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D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D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D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D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D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D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D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D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D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D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C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D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D15247">
            <v>1</v>
          </cell>
        </row>
        <row r="15248">
          <cell r="A15248" t="str">
            <v>D9426</v>
          </cell>
          <cell r="B15248" t="str">
            <v>Wool STW - WPL Filter</v>
          </cell>
          <cell r="D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D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D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D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D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D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D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D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D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C15257">
            <v>0.15</v>
          </cell>
          <cell r="D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D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D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D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D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D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D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D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D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D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D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D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D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D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D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D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D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D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D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D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D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D15278">
            <v>1</v>
          </cell>
        </row>
        <row r="15279">
          <cell r="A15279" t="str">
            <v>D9457</v>
          </cell>
          <cell r="B15279" t="str">
            <v>Thornbury STW - IPPC</v>
          </cell>
          <cell r="D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D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D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D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D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D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D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D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D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D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D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D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D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D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D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D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D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D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D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D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D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D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D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C15302">
            <v>0.74</v>
          </cell>
          <cell r="D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D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D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D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D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D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D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D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D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D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D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D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D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D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D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D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D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D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D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D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D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D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D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D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D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D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D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D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D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D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C15332">
            <v>0.26</v>
          </cell>
          <cell r="D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D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D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D15335">
            <v>1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D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D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D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D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D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D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D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D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C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C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D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D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D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D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D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D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D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D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D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D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D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D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D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D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D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D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D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D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D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D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D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D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D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D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D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D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D15372">
            <v>1</v>
          </cell>
        </row>
        <row r="15373">
          <cell r="A15373" t="str">
            <v>D9552</v>
          </cell>
          <cell r="B15373" t="str">
            <v>Land at Wareham STW</v>
          </cell>
          <cell r="D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D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D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D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D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D15378">
            <v>1</v>
          </cell>
        </row>
        <row r="15379">
          <cell r="A15379" t="str">
            <v>D9558</v>
          </cell>
          <cell r="B15379" t="str">
            <v>Westbury STW Membrane Refurbishment</v>
          </cell>
          <cell r="D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D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D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D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D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D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D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D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D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D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D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D15390">
            <v>1</v>
          </cell>
        </row>
        <row r="15391">
          <cell r="A15391" t="str">
            <v>D9570</v>
          </cell>
          <cell r="B15391" t="str">
            <v>Butleigh STW Improvement Works</v>
          </cell>
          <cell r="D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D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D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D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D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D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D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D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D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D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D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C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C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D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D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D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D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D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D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D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D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D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D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D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D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D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D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D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D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D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D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D15422">
            <v>1</v>
          </cell>
        </row>
        <row r="15423">
          <cell r="A15423" t="str">
            <v>D9602</v>
          </cell>
          <cell r="B15423" t="str">
            <v>Westbury STW - Growth</v>
          </cell>
          <cell r="D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D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D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D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D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D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D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D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D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D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D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D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D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D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D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D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D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D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D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D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D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D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D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D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D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D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D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D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D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D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D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D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D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D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D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D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D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D15460">
            <v>1</v>
          </cell>
        </row>
        <row r="15461">
          <cell r="A15461" t="str">
            <v>D9640</v>
          </cell>
          <cell r="B15461" t="str">
            <v>Poole STW FFT</v>
          </cell>
          <cell r="D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D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D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D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D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D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D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D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D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C15470">
            <v>0.15</v>
          </cell>
          <cell r="D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D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D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D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D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D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D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D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D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D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D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D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D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D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D15484">
            <v>1</v>
          </cell>
        </row>
        <row r="15485">
          <cell r="A15485" t="str">
            <v>D9664</v>
          </cell>
          <cell r="B15485" t="str">
            <v>Phosphorus Technology Trial : Warminster STW</v>
          </cell>
          <cell r="D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D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D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D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D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D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D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D15492">
            <v>1</v>
          </cell>
        </row>
        <row r="15493">
          <cell r="A15493" t="str">
            <v>D9672</v>
          </cell>
          <cell r="B15493" t="str">
            <v>Westbury STW Growth ASP</v>
          </cell>
          <cell r="D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D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D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D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D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D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D15499">
            <v>1</v>
          </cell>
        </row>
        <row r="15500">
          <cell r="A15500" t="str">
            <v>D9679</v>
          </cell>
          <cell r="B15500" t="str">
            <v>Poole STW UV Plant CM</v>
          </cell>
          <cell r="D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D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D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D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D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D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D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D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D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D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D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D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D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D15513">
            <v>1</v>
          </cell>
        </row>
        <row r="15514">
          <cell r="A15514" t="str">
            <v>D9693</v>
          </cell>
          <cell r="B15514" t="str">
            <v>Wanstrow STW AMP6 NEP</v>
          </cell>
          <cell r="D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D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D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D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D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D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D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D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D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D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D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D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D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D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D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D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D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D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D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C15533">
            <v>1</v>
          </cell>
        </row>
        <row r="15534">
          <cell r="A15534" t="str">
            <v>D9713</v>
          </cell>
          <cell r="B15534" t="str">
            <v>Cannington STW rBWD</v>
          </cell>
          <cell r="D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D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D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D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D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D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D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D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D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D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D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D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D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D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D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D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D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D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D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D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D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D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D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D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D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D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D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D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D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D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D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D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D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D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D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D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D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D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D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D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D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D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D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C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D15578">
            <v>1</v>
          </cell>
        </row>
        <row r="15579">
          <cell r="A15579" t="str">
            <v>D9758</v>
          </cell>
          <cell r="B15579" t="str">
            <v>North Waste FPR 16/17</v>
          </cell>
          <cell r="D15579">
            <v>1</v>
          </cell>
        </row>
        <row r="15580">
          <cell r="A15580" t="str">
            <v>D9759</v>
          </cell>
          <cell r="B15580" t="str">
            <v>South Waste FPR 16/17</v>
          </cell>
          <cell r="D15580">
            <v>1</v>
          </cell>
        </row>
        <row r="15581">
          <cell r="A15581" t="str">
            <v>D9760</v>
          </cell>
          <cell r="B15581" t="str">
            <v>West Waste FPR 16/17</v>
          </cell>
          <cell r="D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D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D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D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D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D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D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D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D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D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D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D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D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D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D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D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D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D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D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D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D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D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D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D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D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D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C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D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D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D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D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D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D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D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D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D15616">
            <v>1</v>
          </cell>
        </row>
        <row r="15617">
          <cell r="A15617" t="str">
            <v>DA079</v>
          </cell>
          <cell r="B15617" t="str">
            <v>SITE WASHWATER (BATH</v>
          </cell>
          <cell r="D15617">
            <v>1</v>
          </cell>
        </row>
        <row r="15618">
          <cell r="A15618" t="str">
            <v>DB001</v>
          </cell>
          <cell r="B15618" t="str">
            <v>WESTWOOD STW</v>
          </cell>
          <cell r="D15618">
            <v>1</v>
          </cell>
        </row>
        <row r="15619">
          <cell r="A15619" t="str">
            <v>DB006</v>
          </cell>
          <cell r="B15619" t="str">
            <v>CREWKERNE NORTH STW</v>
          </cell>
          <cell r="D15619">
            <v>1</v>
          </cell>
        </row>
        <row r="15620">
          <cell r="A15620" t="str">
            <v>DB008</v>
          </cell>
          <cell r="B15620" t="str">
            <v>COMBWICH IMPROVEMENTS</v>
          </cell>
          <cell r="D15620">
            <v>1</v>
          </cell>
        </row>
        <row r="15621">
          <cell r="A15621" t="str">
            <v>DB015</v>
          </cell>
          <cell r="B15621" t="str">
            <v>SE DORSET FILTER BAG</v>
          </cell>
          <cell r="D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D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D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D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D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D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D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D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D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D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D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D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D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D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D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D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D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D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D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D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D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D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D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D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D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D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D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D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D15649">
            <v>1</v>
          </cell>
        </row>
        <row r="15650">
          <cell r="A15650" t="str">
            <v>DC031</v>
          </cell>
          <cell r="B15650" t="str">
            <v>HOLWELL RBC COVER</v>
          </cell>
          <cell r="D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D15651">
            <v>1</v>
          </cell>
        </row>
        <row r="15652">
          <cell r="A15652" t="str">
            <v>DC033</v>
          </cell>
          <cell r="B15652" t="str">
            <v>MOBILE GENERATOR MODS</v>
          </cell>
          <cell r="D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D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D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D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D15656">
            <v>1</v>
          </cell>
        </row>
        <row r="15657">
          <cell r="A15657" t="str">
            <v>DC041</v>
          </cell>
          <cell r="B15657" t="str">
            <v>HULLAVINGTON STW IMPS</v>
          </cell>
          <cell r="D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D15658">
            <v>1</v>
          </cell>
        </row>
        <row r="15659">
          <cell r="A15659" t="str">
            <v>DC046</v>
          </cell>
          <cell r="B15659" t="str">
            <v>TROWBRIDGE STW LWDC</v>
          </cell>
          <cell r="D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D15660">
            <v>1</v>
          </cell>
        </row>
        <row r="15661">
          <cell r="A15661" t="str">
            <v>DC052</v>
          </cell>
          <cell r="B15661" t="str">
            <v>DORSET FENCING</v>
          </cell>
          <cell r="D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D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D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D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D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D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D15667">
            <v>1</v>
          </cell>
        </row>
        <row r="15668">
          <cell r="A15668" t="str">
            <v>DC061</v>
          </cell>
          <cell r="B15668" t="str">
            <v>MERE</v>
          </cell>
          <cell r="D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D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D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D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D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D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D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D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D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D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D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D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D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D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D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D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D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D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D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D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D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D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D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D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D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D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D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D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D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D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D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D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D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D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D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D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D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D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D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D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D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D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D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D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D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D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D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D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D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D15717">
            <v>1</v>
          </cell>
        </row>
        <row r="15718">
          <cell r="A15718" t="str">
            <v>DC112</v>
          </cell>
          <cell r="B15718" t="str">
            <v>AUTOMATION - BOX STW</v>
          </cell>
          <cell r="D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D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D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D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D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D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D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D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D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D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D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D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D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D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D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D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D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D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C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D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D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D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D15740">
            <v>1</v>
          </cell>
        </row>
        <row r="15741">
          <cell r="A15741" t="str">
            <v>DC138</v>
          </cell>
          <cell r="B15741" t="str">
            <v>REGIONAL GAS MONITORS</v>
          </cell>
          <cell r="D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D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D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D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D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D15746">
            <v>1</v>
          </cell>
        </row>
        <row r="15747">
          <cell r="A15747" t="str">
            <v>DD004</v>
          </cell>
          <cell r="B15747" t="str">
            <v>BLACK ROCK IMPS</v>
          </cell>
          <cell r="D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D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D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D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D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D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D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D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D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D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D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D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D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D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D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D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D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D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D15765">
            <v>1</v>
          </cell>
        </row>
        <row r="15766">
          <cell r="A15766" t="str">
            <v>DD023</v>
          </cell>
          <cell r="B15766" t="str">
            <v>HAM STW SLUDGE MODS</v>
          </cell>
          <cell r="D15766">
            <v>1</v>
          </cell>
        </row>
        <row r="15767">
          <cell r="A15767" t="str">
            <v>DD024</v>
          </cell>
          <cell r="B15767" t="str">
            <v>WEDMORE STW - OUTFALL</v>
          </cell>
          <cell r="C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D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D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D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D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D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D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D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D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D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D15777">
            <v>1</v>
          </cell>
        </row>
        <row r="15778">
          <cell r="A15778" t="str">
            <v>DD036</v>
          </cell>
          <cell r="B15778" t="str">
            <v>ALMONDSBURY FENCING</v>
          </cell>
          <cell r="D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D15779">
            <v>1</v>
          </cell>
        </row>
        <row r="15780">
          <cell r="A15780" t="str">
            <v>DD038</v>
          </cell>
          <cell r="B15780" t="str">
            <v>WESTBURY STW FENCING</v>
          </cell>
          <cell r="D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D15781">
            <v>1</v>
          </cell>
        </row>
        <row r="15782">
          <cell r="A15782" t="str">
            <v>DD040</v>
          </cell>
          <cell r="B15782" t="str">
            <v>HAM CHP/BOILER REFURB</v>
          </cell>
          <cell r="D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D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D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D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D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D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D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D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D15790">
            <v>1</v>
          </cell>
        </row>
        <row r="15791">
          <cell r="A15791" t="str">
            <v>DD049</v>
          </cell>
          <cell r="B15791" t="str">
            <v>AUTOMATION - CHIDEOCK</v>
          </cell>
          <cell r="D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D15792">
            <v>1</v>
          </cell>
        </row>
        <row r="15793">
          <cell r="A15793" t="str">
            <v>DD051</v>
          </cell>
          <cell r="B15793" t="str">
            <v>AUTOMATION - WARMWELL</v>
          </cell>
          <cell r="D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D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D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D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D15797">
            <v>1</v>
          </cell>
        </row>
        <row r="15798">
          <cell r="A15798" t="str">
            <v>DD056</v>
          </cell>
          <cell r="B15798" t="str">
            <v>SOUTH STREET BRIDPORT</v>
          </cell>
          <cell r="D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D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D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D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D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D15803">
            <v>1</v>
          </cell>
        </row>
        <row r="15804">
          <cell r="A15804" t="str">
            <v>DD064</v>
          </cell>
          <cell r="B15804" t="str">
            <v>WEST DORSET LOCKS</v>
          </cell>
          <cell r="D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D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D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D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D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D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D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D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D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D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D15814">
            <v>1</v>
          </cell>
        </row>
        <row r="15815">
          <cell r="A15815" t="str">
            <v>DD075</v>
          </cell>
          <cell r="B15815" t="str">
            <v>SALTFORD WILLET PUMPS</v>
          </cell>
          <cell r="D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D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D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D15818">
            <v>1</v>
          </cell>
        </row>
        <row r="15819">
          <cell r="A15819" t="str">
            <v>DD080</v>
          </cell>
          <cell r="B15819" t="str">
            <v>COMBI HEAT EXCHANGER</v>
          </cell>
          <cell r="D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D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D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D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D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D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D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D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D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D15828">
            <v>1</v>
          </cell>
        </row>
        <row r="15829">
          <cell r="A15829" t="str">
            <v>DD090</v>
          </cell>
          <cell r="B15829" t="str">
            <v>WORTH MATRAVERS STW</v>
          </cell>
          <cell r="D15829">
            <v>1</v>
          </cell>
        </row>
        <row r="15830">
          <cell r="A15830" t="str">
            <v>DD091</v>
          </cell>
          <cell r="B15830" t="str">
            <v>PUNKNOWLE STW</v>
          </cell>
          <cell r="D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D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D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D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D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D15835">
            <v>1</v>
          </cell>
        </row>
        <row r="15836">
          <cell r="A15836" t="str">
            <v>DD097</v>
          </cell>
          <cell r="B15836" t="str">
            <v>SLUDGE BED MODS</v>
          </cell>
          <cell r="D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D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D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D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D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D15841">
            <v>1</v>
          </cell>
        </row>
        <row r="15842">
          <cell r="A15842" t="str">
            <v>DD103</v>
          </cell>
          <cell r="B15842" t="str">
            <v>BIODRIER - NEW BUNDS</v>
          </cell>
          <cell r="D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D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D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D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D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D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D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D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D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D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D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D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D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D15855">
            <v>1</v>
          </cell>
        </row>
        <row r="15856">
          <cell r="A15856" t="str">
            <v>DD117</v>
          </cell>
          <cell r="B15856" t="str">
            <v>LACOCK HUMUS PUMP</v>
          </cell>
          <cell r="D15856">
            <v>1</v>
          </cell>
        </row>
        <row r="15857">
          <cell r="A15857" t="str">
            <v>DD118</v>
          </cell>
          <cell r="B15857" t="str">
            <v>DORSET - TANK BRUSHES</v>
          </cell>
          <cell r="D15857">
            <v>1</v>
          </cell>
        </row>
        <row r="15858">
          <cell r="A15858" t="str">
            <v>DD119</v>
          </cell>
          <cell r="B15858" t="str">
            <v>ERLESTOKE IMPS</v>
          </cell>
          <cell r="D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D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D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D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D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D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D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D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D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D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D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D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D15870">
            <v>1</v>
          </cell>
        </row>
        <row r="15871">
          <cell r="A15871" t="str">
            <v>DD132</v>
          </cell>
          <cell r="B15871" t="str">
            <v>YEOVIL WITHOUT STW</v>
          </cell>
          <cell r="D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D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D15873">
            <v>1</v>
          </cell>
        </row>
        <row r="15874">
          <cell r="A15874" t="str">
            <v>DD135</v>
          </cell>
          <cell r="B15874" t="str">
            <v>BIOGRAN WEIGHING</v>
          </cell>
          <cell r="D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D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D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D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D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D15879">
            <v>1</v>
          </cell>
        </row>
        <row r="15880">
          <cell r="A15880" t="str">
            <v>DD141</v>
          </cell>
          <cell r="B15880" t="str">
            <v>AVONMOUTH STW LIGHTS</v>
          </cell>
          <cell r="D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D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D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D15883">
            <v>1</v>
          </cell>
        </row>
        <row r="15884">
          <cell r="A15884" t="str">
            <v>DD145</v>
          </cell>
          <cell r="B15884" t="str">
            <v>CHARMOUTH HEADWORKS</v>
          </cell>
          <cell r="D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D15885">
            <v>1</v>
          </cell>
        </row>
        <row r="15886">
          <cell r="A15886" t="str">
            <v>DD147</v>
          </cell>
          <cell r="B15886" t="str">
            <v>HOLDENHURST WET WELL</v>
          </cell>
          <cell r="D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D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D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D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D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D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D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D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D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D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D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D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D15898">
            <v>1</v>
          </cell>
        </row>
        <row r="15899">
          <cell r="A15899" t="str">
            <v>DD162</v>
          </cell>
          <cell r="B15899" t="str">
            <v>FOVANT STW H &amp; S</v>
          </cell>
          <cell r="D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D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D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D15902">
            <v>1</v>
          </cell>
        </row>
        <row r="15903">
          <cell r="A15903" t="str">
            <v>DD166</v>
          </cell>
          <cell r="B15903" t="str">
            <v>BOURTON STW H &amp; S</v>
          </cell>
          <cell r="D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D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D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D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D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D15908">
            <v>1</v>
          </cell>
        </row>
        <row r="15909">
          <cell r="A15909" t="str">
            <v>DD172</v>
          </cell>
          <cell r="B15909" t="str">
            <v>DORCHESTER DEPOT</v>
          </cell>
          <cell r="D15909">
            <v>1</v>
          </cell>
        </row>
        <row r="15910">
          <cell r="A15910" t="str">
            <v>DE001</v>
          </cell>
          <cell r="B15910" t="str">
            <v>CHARFIELD FINAL TANKS</v>
          </cell>
          <cell r="D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D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D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D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D15914">
            <v>1</v>
          </cell>
        </row>
        <row r="15915">
          <cell r="A15915" t="str">
            <v>DE006</v>
          </cell>
          <cell r="B15915" t="str">
            <v>COLERNE IMPS</v>
          </cell>
          <cell r="D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D15916">
            <v>1</v>
          </cell>
        </row>
        <row r="15917">
          <cell r="A15917" t="str">
            <v>DE008</v>
          </cell>
          <cell r="B15917" t="str">
            <v>WINSLEY STORM IMPS</v>
          </cell>
          <cell r="D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D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D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D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D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D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D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D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D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D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D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D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D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D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D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D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D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D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D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D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D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D15938">
            <v>1</v>
          </cell>
        </row>
        <row r="15939">
          <cell r="A15939" t="str">
            <v>DE031</v>
          </cell>
          <cell r="B15939" t="str">
            <v>SOUTH PETHERTON PSTS</v>
          </cell>
          <cell r="D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D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D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D15942">
            <v>1</v>
          </cell>
        </row>
        <row r="15943">
          <cell r="A15943" t="str">
            <v>DE035</v>
          </cell>
          <cell r="B15943" t="str">
            <v>SAND LANE R.M.</v>
          </cell>
          <cell r="C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D15944">
            <v>1</v>
          </cell>
        </row>
        <row r="15945">
          <cell r="A15945" t="str">
            <v>DE037</v>
          </cell>
          <cell r="B15945" t="str">
            <v>AVON MILL SPS COVERS</v>
          </cell>
          <cell r="D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D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D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D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D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D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D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D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D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D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D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D15956">
            <v>1</v>
          </cell>
        </row>
        <row r="15957">
          <cell r="A15957" t="str">
            <v>DE052</v>
          </cell>
          <cell r="B15957" t="str">
            <v>SHIPTON GORGE IMOBIOL</v>
          </cell>
          <cell r="D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D15958">
            <v>1</v>
          </cell>
        </row>
        <row r="15959">
          <cell r="A15959" t="str">
            <v>DE054</v>
          </cell>
          <cell r="B15959" t="str">
            <v>WESTBURY LANDFILL</v>
          </cell>
          <cell r="D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D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D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D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D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D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D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D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D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D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D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D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D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C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D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D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D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D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D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D15978">
            <v>1</v>
          </cell>
        </row>
        <row r="15979">
          <cell r="A15979" t="str">
            <v>DE079</v>
          </cell>
          <cell r="B15979" t="str">
            <v>CANCELLED PROJECT</v>
          </cell>
          <cell r="D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D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D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D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D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D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D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D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D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D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D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D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C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D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D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C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D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D15996">
            <v>1</v>
          </cell>
        </row>
        <row r="15997">
          <cell r="A15997" t="str">
            <v>DF017</v>
          </cell>
          <cell r="B15997" t="str">
            <v>RADSTOCK IMPROVEMENTS</v>
          </cell>
          <cell r="D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D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D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D16000">
            <v>1</v>
          </cell>
        </row>
        <row r="16001">
          <cell r="A16001" t="str">
            <v>DF021</v>
          </cell>
          <cell r="B16001" t="str">
            <v>PENN MILL ELECTRONICS</v>
          </cell>
          <cell r="D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D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D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D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D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D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D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D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D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C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D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D16012">
            <v>1</v>
          </cell>
        </row>
        <row r="16013">
          <cell r="A16013" t="str">
            <v>DF033</v>
          </cell>
          <cell r="B16013" t="str">
            <v>ENVIRONMENTAL OUTPUTS</v>
          </cell>
          <cell r="D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D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D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D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D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D16018">
            <v>1</v>
          </cell>
        </row>
        <row r="16019">
          <cell r="A16019" t="str">
            <v>DF039</v>
          </cell>
          <cell r="B16019" t="str">
            <v>BLACK ROCK ULK HYPO</v>
          </cell>
          <cell r="D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D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C16021">
            <v>1</v>
          </cell>
        </row>
        <row r="16022">
          <cell r="A16022" t="str">
            <v>DF042</v>
          </cell>
          <cell r="B16022" t="str">
            <v>TROWBRIDGE DIGESTION</v>
          </cell>
          <cell r="D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D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D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D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D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D16027">
            <v>1</v>
          </cell>
        </row>
        <row r="16028">
          <cell r="A16028" t="str">
            <v>DF048</v>
          </cell>
          <cell r="B16028" t="str">
            <v>BARFORD ST MARTIN STW</v>
          </cell>
          <cell r="D16028">
            <v>1</v>
          </cell>
        </row>
        <row r="16029">
          <cell r="A16029" t="str">
            <v>DF049</v>
          </cell>
          <cell r="B16029" t="str">
            <v>BOURTON STW</v>
          </cell>
          <cell r="D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D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D16031">
            <v>1</v>
          </cell>
        </row>
        <row r="16032">
          <cell r="A16032" t="str">
            <v>DF052</v>
          </cell>
          <cell r="B16032" t="str">
            <v>BRUTON ACCESS TRACK</v>
          </cell>
          <cell r="D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D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D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D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D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D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D16038">
            <v>1</v>
          </cell>
        </row>
        <row r="16039">
          <cell r="A16039" t="str">
            <v>DF059</v>
          </cell>
          <cell r="B16039" t="str">
            <v>EVERCREECH ADS</v>
          </cell>
          <cell r="D16039">
            <v>1</v>
          </cell>
        </row>
        <row r="16040">
          <cell r="A16040" t="str">
            <v>DF060</v>
          </cell>
          <cell r="B16040" t="str">
            <v>BUTLEIGH ADS</v>
          </cell>
          <cell r="D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D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D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D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D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D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D16046">
            <v>1</v>
          </cell>
        </row>
        <row r="16047">
          <cell r="A16047" t="str">
            <v>DF067</v>
          </cell>
          <cell r="B16047" t="str">
            <v>SANDHILL PARK SCREEN</v>
          </cell>
          <cell r="D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D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D16049">
            <v>1</v>
          </cell>
        </row>
        <row r="16050">
          <cell r="A16050" t="str">
            <v>DF070</v>
          </cell>
          <cell r="B16050" t="str">
            <v>MEARE STW OUTFALL</v>
          </cell>
          <cell r="C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D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D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D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D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D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D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D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D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D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D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D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D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D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D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D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D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D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D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D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D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D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D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D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D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D16075">
            <v>1</v>
          </cell>
        </row>
        <row r="16076">
          <cell r="A16076" t="str">
            <v>DF098</v>
          </cell>
          <cell r="B16076" t="str">
            <v>WICK STW INLET WORKS</v>
          </cell>
          <cell r="D16076">
            <v>1</v>
          </cell>
        </row>
        <row r="16077">
          <cell r="A16077" t="str">
            <v>DF099</v>
          </cell>
          <cell r="B16077" t="str">
            <v>MIDSOMER NORTON</v>
          </cell>
          <cell r="C16077">
            <v>1</v>
          </cell>
        </row>
        <row r="16078">
          <cell r="A16078" t="str">
            <v>DF100</v>
          </cell>
          <cell r="B16078" t="str">
            <v>STUDLAND STW</v>
          </cell>
          <cell r="D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D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D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D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D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D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D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D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D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D16087">
            <v>1</v>
          </cell>
        </row>
        <row r="16088">
          <cell r="A16088" t="str">
            <v>DF110</v>
          </cell>
          <cell r="B16088" t="str">
            <v>OUTFALL MARKER BUOYS</v>
          </cell>
          <cell r="D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D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D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D16091">
            <v>1</v>
          </cell>
        </row>
        <row r="16092">
          <cell r="A16092" t="str">
            <v>DF114</v>
          </cell>
          <cell r="B16092" t="str">
            <v>FLY CONTROL AT STW</v>
          </cell>
          <cell r="D16092">
            <v>1</v>
          </cell>
        </row>
        <row r="16093">
          <cell r="A16093" t="str">
            <v>DF115</v>
          </cell>
          <cell r="B16093" t="str">
            <v>COMPOST EVALUATION</v>
          </cell>
          <cell r="D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D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D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D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D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D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D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D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D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D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D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D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D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D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D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D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D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D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D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D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D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D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D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D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D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D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D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D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D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D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D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D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D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D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D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D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D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D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D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D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D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D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D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D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D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D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D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D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D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D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D16143">
            <v>1</v>
          </cell>
        </row>
        <row r="16144">
          <cell r="A16144" t="str">
            <v>DF166</v>
          </cell>
          <cell r="B16144" t="str">
            <v>GENeco FPR</v>
          </cell>
          <cell r="D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D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D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D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D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D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D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D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D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D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D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D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D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D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D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D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D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D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D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D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D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D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D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D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D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D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D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D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D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D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D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D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D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D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D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D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D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D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D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D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D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D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D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D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D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D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D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D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D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D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D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D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D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D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D16198">
            <v>1</v>
          </cell>
        </row>
        <row r="16199">
          <cell r="A16199" t="str">
            <v>DG006</v>
          </cell>
          <cell r="B16199" t="str">
            <v>CRANMORE H&amp;S</v>
          </cell>
          <cell r="D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D16200">
            <v>1</v>
          </cell>
        </row>
        <row r="16201">
          <cell r="A16201" t="str">
            <v>DG008</v>
          </cell>
          <cell r="B16201" t="str">
            <v>LANGPORT GRASS PLOTS</v>
          </cell>
          <cell r="D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D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D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D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D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D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D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D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D16209">
            <v>1</v>
          </cell>
        </row>
        <row r="16210">
          <cell r="A16210" t="str">
            <v>DG017</v>
          </cell>
          <cell r="B16210" t="str">
            <v>EDFORD SLUDGE PUMPS</v>
          </cell>
          <cell r="D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D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D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D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D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D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C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D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D16218">
            <v>1</v>
          </cell>
        </row>
        <row r="16219">
          <cell r="A16219" t="str">
            <v>DG026</v>
          </cell>
          <cell r="B16219" t="str">
            <v>PAULTON DEWATERER</v>
          </cell>
          <cell r="D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D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D16221">
            <v>1</v>
          </cell>
        </row>
        <row r="16222">
          <cell r="A16222" t="str">
            <v>DG029</v>
          </cell>
          <cell r="B16222" t="str">
            <v>BURTON STW CHUMPITT</v>
          </cell>
          <cell r="D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D16223">
            <v>1</v>
          </cell>
        </row>
        <row r="16224">
          <cell r="A16224" t="str">
            <v>DG031</v>
          </cell>
          <cell r="B16224" t="str">
            <v>PEWSEY STW MOBIOL</v>
          </cell>
          <cell r="D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D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D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D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D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D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D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D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D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D16233">
            <v>1</v>
          </cell>
        </row>
        <row r="16234">
          <cell r="A16234" t="str">
            <v>DG041</v>
          </cell>
          <cell r="B16234" t="str">
            <v>UBLEY INLET SCREEN</v>
          </cell>
          <cell r="D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D16235">
            <v>1</v>
          </cell>
        </row>
        <row r="16236">
          <cell r="A16236" t="str">
            <v>DG043</v>
          </cell>
          <cell r="B16236" t="str">
            <v>TROWBRIDGE STW ACCESS</v>
          </cell>
          <cell r="D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C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D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D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D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D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C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D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D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D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D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D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D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D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D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D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D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D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D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D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D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D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D16258">
            <v>1</v>
          </cell>
        </row>
        <row r="16259">
          <cell r="A16259" t="str">
            <v>DG067</v>
          </cell>
          <cell r="B16259" t="str">
            <v>REDWICK STW OUTFALL</v>
          </cell>
          <cell r="C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D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D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D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D16263">
            <v>1</v>
          </cell>
        </row>
        <row r="16264">
          <cell r="A16264" t="str">
            <v>DG072</v>
          </cell>
          <cell r="B16264" t="str">
            <v>KEEVIL SKIP PIT</v>
          </cell>
          <cell r="D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D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D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D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D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D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D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D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D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D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D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D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D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D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D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D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D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D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D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D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D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D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D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D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D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C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D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D16291">
            <v>1</v>
          </cell>
        </row>
        <row r="16292">
          <cell r="A16292" t="str">
            <v>DG100</v>
          </cell>
          <cell r="B16292" t="str">
            <v>BURTON STW BAF</v>
          </cell>
          <cell r="D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D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D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D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D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D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D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D16299">
            <v>1</v>
          </cell>
        </row>
        <row r="16300">
          <cell r="A16300" t="str">
            <v>DG112</v>
          </cell>
          <cell r="B16300" t="str">
            <v>FROME STW MESS-ROOM</v>
          </cell>
          <cell r="D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D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D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D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D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D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D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D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D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D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D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D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D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D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D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D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D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D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D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D16319">
            <v>1</v>
          </cell>
        </row>
        <row r="16320">
          <cell r="A16320" t="str">
            <v>DG133</v>
          </cell>
          <cell r="B16320" t="str">
            <v>PILTON STW HUMUS TANK</v>
          </cell>
          <cell r="D16320">
            <v>1</v>
          </cell>
        </row>
        <row r="16321">
          <cell r="A16321" t="str">
            <v>DG134</v>
          </cell>
          <cell r="B16321" t="str">
            <v>SHAFTESBURY STW ODOUR CONTROL</v>
          </cell>
          <cell r="D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D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D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D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D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D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D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D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D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D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D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D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D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D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D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D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D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D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D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D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D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D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D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D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D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D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D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D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D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D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D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D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D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D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D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D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D16357">
            <v>1</v>
          </cell>
        </row>
        <row r="16358">
          <cell r="A16358" t="str">
            <v>DG171</v>
          </cell>
          <cell r="B16358" t="str">
            <v>Avonmouth FPR</v>
          </cell>
          <cell r="D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D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D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D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D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D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D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D16365">
            <v>1</v>
          </cell>
        </row>
        <row r="16366">
          <cell r="A16366" t="str">
            <v>DG179</v>
          </cell>
          <cell r="B16366" t="str">
            <v>Badmnton PST walls</v>
          </cell>
          <cell r="D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D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D16368">
            <v>1</v>
          </cell>
        </row>
        <row r="16369">
          <cell r="A16369" t="str">
            <v>DG182</v>
          </cell>
          <cell r="B16369" t="str">
            <v>DOYNTON INLET WORKS</v>
          </cell>
          <cell r="D16369">
            <v>1</v>
          </cell>
        </row>
        <row r="16370">
          <cell r="A16370" t="str">
            <v>DG183</v>
          </cell>
          <cell r="B16370" t="str">
            <v>RADSTOCK SLUDGE TANK</v>
          </cell>
          <cell r="D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D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D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D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D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D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D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D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D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D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D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D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D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D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D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D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D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D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D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D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D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D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D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D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D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D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D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D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D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D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D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D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D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D16403">
            <v>1</v>
          </cell>
        </row>
        <row r="16404">
          <cell r="A16404" t="str">
            <v>DG217</v>
          </cell>
          <cell r="B16404" t="str">
            <v>Berry Hill FPR 14/15</v>
          </cell>
          <cell r="D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D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D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D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D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D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D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D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D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D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D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D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D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D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D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D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D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D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D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D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D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D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D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D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D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D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D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D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D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D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D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D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D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D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D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D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D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D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D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D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D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D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D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D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D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D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D16450">
            <v>1</v>
          </cell>
        </row>
        <row r="16451">
          <cell r="A16451" t="str">
            <v>DH004</v>
          </cell>
          <cell r="B16451" t="str">
            <v>NORTH NIBLEY WWTW</v>
          </cell>
          <cell r="D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D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D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D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D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D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D16457">
            <v>1</v>
          </cell>
        </row>
        <row r="16458">
          <cell r="A16458" t="str">
            <v>DH011</v>
          </cell>
          <cell r="B16458" t="str">
            <v>SHREWTON STW</v>
          </cell>
          <cell r="D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D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D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D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D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D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D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D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D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D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D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D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D16470">
            <v>1</v>
          </cell>
        </row>
        <row r="16471">
          <cell r="A16471" t="str">
            <v>DH024</v>
          </cell>
          <cell r="B16471" t="str">
            <v>KEYNSHAM STW TANKS</v>
          </cell>
          <cell r="D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D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D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D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D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D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D16477">
            <v>1</v>
          </cell>
        </row>
        <row r="16478">
          <cell r="A16478" t="str">
            <v>DH031</v>
          </cell>
          <cell r="B16478" t="str">
            <v>RODE STW</v>
          </cell>
          <cell r="D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D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D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D16481">
            <v>1</v>
          </cell>
        </row>
        <row r="16482">
          <cell r="A16482" t="str">
            <v>DH036</v>
          </cell>
          <cell r="B16482" t="str">
            <v>WICKWAR MOBILE FILTER</v>
          </cell>
          <cell r="D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D16483">
            <v>1</v>
          </cell>
        </row>
        <row r="16484">
          <cell r="A16484" t="str">
            <v>DH038</v>
          </cell>
          <cell r="B16484" t="str">
            <v>AVONMOUTH INLET PS</v>
          </cell>
          <cell r="D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D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D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D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D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D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D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D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D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D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D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D16495">
            <v>1</v>
          </cell>
        </row>
        <row r="16496">
          <cell r="A16496" t="str">
            <v>DH054</v>
          </cell>
          <cell r="B16496" t="str">
            <v>HILMARTON STW</v>
          </cell>
          <cell r="D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D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D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D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D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D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D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D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D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D16505">
            <v>1</v>
          </cell>
        </row>
        <row r="16506">
          <cell r="A16506" t="str">
            <v>DH066</v>
          </cell>
          <cell r="B16506" t="str">
            <v>WESTWOOD STW</v>
          </cell>
          <cell r="D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D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D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D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D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D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D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D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D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D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D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D16517">
            <v>1</v>
          </cell>
        </row>
        <row r="16518">
          <cell r="A16518" t="str">
            <v>DH092</v>
          </cell>
          <cell r="B16518" t="str">
            <v>GENeco FPR 2015/16</v>
          </cell>
          <cell r="D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C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D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D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D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D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D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D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D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D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D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D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D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D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D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D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D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D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D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D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D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D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D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D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D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D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D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D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D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D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D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D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D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D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D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D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D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D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D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D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D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D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D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D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D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D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D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D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D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D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D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D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D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D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D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D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D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D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D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D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D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D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D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D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D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D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D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D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D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D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D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D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D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D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D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D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D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D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D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D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D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D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D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D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D16602">
            <v>1</v>
          </cell>
        </row>
        <row r="16603">
          <cell r="A16603" t="str">
            <v>DH177</v>
          </cell>
          <cell r="B16603" t="str">
            <v>REDWICK INLET SCREENS</v>
          </cell>
          <cell r="D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D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D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D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D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D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D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D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D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D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D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D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D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D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D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D16618">
            <v>1</v>
          </cell>
        </row>
        <row r="16619">
          <cell r="A16619" t="str">
            <v>DH193</v>
          </cell>
          <cell r="B16619" t="str">
            <v>Penmill STW RM Burst</v>
          </cell>
          <cell r="C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D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D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D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D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D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D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D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D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D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D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D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D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D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D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D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D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D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D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D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D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D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D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D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D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D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D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D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D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D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D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D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D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D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D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D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D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D16656">
            <v>1</v>
          </cell>
        </row>
        <row r="16657">
          <cell r="A16657" t="str">
            <v>DH231</v>
          </cell>
          <cell r="B16657" t="str">
            <v>Poole STW UV Upgrade</v>
          </cell>
          <cell r="D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D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D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D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D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D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D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D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D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D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D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D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D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D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D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C16672">
            <v>1</v>
          </cell>
        </row>
        <row r="16673">
          <cell r="A16673" t="str">
            <v>DJ003</v>
          </cell>
          <cell r="B16673" t="str">
            <v>TROWBRIDGE GAS HOLDER</v>
          </cell>
          <cell r="D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D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D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D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D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D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D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C16680">
            <v>0.49</v>
          </cell>
          <cell r="D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D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D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D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D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D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D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D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D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D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D16690">
            <v>1</v>
          </cell>
        </row>
        <row r="16691">
          <cell r="A16691" t="str">
            <v>DJ022</v>
          </cell>
          <cell r="B16691" t="str">
            <v>RATFYN STW</v>
          </cell>
          <cell r="D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D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D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D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D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D16696">
            <v>1</v>
          </cell>
        </row>
        <row r="16697">
          <cell r="A16697" t="str">
            <v>DJ028</v>
          </cell>
          <cell r="B16697" t="str">
            <v>PRIORY STORM FLAP</v>
          </cell>
          <cell r="C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D16698">
            <v>1</v>
          </cell>
        </row>
        <row r="16699">
          <cell r="A16699" t="str">
            <v>DJ030</v>
          </cell>
          <cell r="B16699" t="str">
            <v>SOUTH BREWHAM STORM</v>
          </cell>
          <cell r="D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D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D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D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D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D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D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D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D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D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D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D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D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D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D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D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D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D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D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D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D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D16720">
            <v>1</v>
          </cell>
        </row>
        <row r="16721">
          <cell r="A16721" t="str">
            <v>DJ052</v>
          </cell>
          <cell r="B16721" t="str">
            <v>SHIPTON GORGE</v>
          </cell>
          <cell r="D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D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D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D16724">
            <v>1</v>
          </cell>
        </row>
        <row r="16725">
          <cell r="A16725" t="str">
            <v>DJ056</v>
          </cell>
          <cell r="B16725" t="str">
            <v>COPA BAF UNIT SCHEME</v>
          </cell>
          <cell r="D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D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D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D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D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D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D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D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D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D16734">
            <v>1</v>
          </cell>
        </row>
        <row r="16735">
          <cell r="A16735" t="str">
            <v>DJ066</v>
          </cell>
          <cell r="B16735" t="str">
            <v>WICKWAR STW</v>
          </cell>
          <cell r="D16735">
            <v>1</v>
          </cell>
        </row>
        <row r="16736">
          <cell r="A16736" t="str">
            <v>DJ067</v>
          </cell>
          <cell r="B16736" t="str">
            <v>AUST STW</v>
          </cell>
          <cell r="D16736">
            <v>1</v>
          </cell>
        </row>
        <row r="16737">
          <cell r="A16737" t="str">
            <v>DJ068</v>
          </cell>
          <cell r="B16737" t="str">
            <v>CLUTTON SPS</v>
          </cell>
          <cell r="D16737">
            <v>1</v>
          </cell>
        </row>
        <row r="16738">
          <cell r="A16738" t="str">
            <v>DJ069</v>
          </cell>
          <cell r="B16738" t="str">
            <v>WELLOW LANE SPS</v>
          </cell>
          <cell r="D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D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D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D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D16742">
            <v>1</v>
          </cell>
        </row>
        <row r="16743">
          <cell r="A16743" t="str">
            <v>DJ075</v>
          </cell>
          <cell r="B16743" t="str">
            <v>VALE ROAD STW</v>
          </cell>
          <cell r="D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D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D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D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D16747">
            <v>1</v>
          </cell>
        </row>
        <row r="16748">
          <cell r="A16748" t="str">
            <v>DJ081</v>
          </cell>
          <cell r="B16748" t="str">
            <v>NORTH NIBLEY STW</v>
          </cell>
          <cell r="D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D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D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D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D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D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D16754">
            <v>1</v>
          </cell>
        </row>
        <row r="16755">
          <cell r="A16755" t="str">
            <v>DJ089</v>
          </cell>
          <cell r="B16755" t="str">
            <v>WICK ST LAWRENCE</v>
          </cell>
          <cell r="D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D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D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D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D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D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D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D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D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D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D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C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D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D16768">
            <v>1</v>
          </cell>
        </row>
        <row r="16769">
          <cell r="A16769" t="str">
            <v>DJ103</v>
          </cell>
          <cell r="B16769" t="str">
            <v>PETERSFINGER</v>
          </cell>
          <cell r="D16769">
            <v>1</v>
          </cell>
        </row>
        <row r="16770">
          <cell r="A16770" t="str">
            <v>DJ104</v>
          </cell>
          <cell r="B16770" t="str">
            <v>KEEVIL STW SLUDGE</v>
          </cell>
          <cell r="D16770">
            <v>1</v>
          </cell>
        </row>
        <row r="16771">
          <cell r="A16771" t="str">
            <v>DJ105</v>
          </cell>
          <cell r="B16771" t="str">
            <v>TETBURY STW SLUDGE</v>
          </cell>
          <cell r="D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D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D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D16774">
            <v>1</v>
          </cell>
        </row>
        <row r="16775">
          <cell r="A16775" t="str">
            <v>DJ109</v>
          </cell>
          <cell r="B16775" t="str">
            <v>FARNBOROUGH STW</v>
          </cell>
          <cell r="D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D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D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D16778">
            <v>1</v>
          </cell>
        </row>
        <row r="16779">
          <cell r="A16779" t="str">
            <v>DJ113</v>
          </cell>
          <cell r="B16779" t="str">
            <v>BIODIESEL</v>
          </cell>
          <cell r="D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D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C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C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C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C16784">
            <v>1</v>
          </cell>
        </row>
        <row r="16785">
          <cell r="A16785" t="str">
            <v>DJ119</v>
          </cell>
          <cell r="B16785" t="str">
            <v>Keevil STW inlet</v>
          </cell>
          <cell r="D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D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D16787">
            <v>1</v>
          </cell>
        </row>
        <row r="16788">
          <cell r="A16788" t="str">
            <v>DJ122</v>
          </cell>
          <cell r="B16788" t="str">
            <v>Winsley Access Track</v>
          </cell>
          <cell r="D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D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D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D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D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D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D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D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D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D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D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D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D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D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D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D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D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D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D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D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D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D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D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D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D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D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D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D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D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D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D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D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D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D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D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D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D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D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D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D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D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D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D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D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D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D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D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D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D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D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D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D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D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D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D16842">
            <v>1</v>
          </cell>
        </row>
        <row r="16843">
          <cell r="A16843" t="str">
            <v>DJ177</v>
          </cell>
          <cell r="B16843" t="str">
            <v>GENeco FPR 2016/17</v>
          </cell>
          <cell r="D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D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D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D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D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D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D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C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C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D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D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D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D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D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D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D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D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D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D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D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D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D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D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D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D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C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D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D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D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D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D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D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D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C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D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D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D16879">
            <v>1</v>
          </cell>
        </row>
        <row r="16880">
          <cell r="A16880" t="str">
            <v>DK004</v>
          </cell>
          <cell r="B16880" t="str">
            <v>SLUDGE MODEL</v>
          </cell>
          <cell r="D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D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D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D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D16884">
            <v>1</v>
          </cell>
        </row>
        <row r="16885">
          <cell r="A16885" t="str">
            <v>DK009</v>
          </cell>
          <cell r="B16885" t="str">
            <v>POOLE STW BIOFOR CELL</v>
          </cell>
          <cell r="D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D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D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D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D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D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D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D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D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D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D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D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D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D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D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D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D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D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D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D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D16905">
            <v>1</v>
          </cell>
        </row>
        <row r="16906">
          <cell r="A16906" t="str">
            <v>DK030</v>
          </cell>
          <cell r="B16906" t="str">
            <v>RADIPOLE SPS</v>
          </cell>
          <cell r="D16906">
            <v>1</v>
          </cell>
        </row>
        <row r="16907">
          <cell r="A16907" t="str">
            <v>DK031</v>
          </cell>
          <cell r="B16907" t="str">
            <v>AMESBURY STW</v>
          </cell>
          <cell r="D16907">
            <v>1</v>
          </cell>
        </row>
        <row r="16908">
          <cell r="A16908" t="str">
            <v>DK032</v>
          </cell>
          <cell r="B16908" t="str">
            <v>GLASTONBURY STW</v>
          </cell>
          <cell r="D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D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D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D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D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D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D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D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D16916">
            <v>1</v>
          </cell>
        </row>
        <row r="16917">
          <cell r="A16917" t="str">
            <v>DK041</v>
          </cell>
          <cell r="B16917" t="str">
            <v>SALTFORD STW NO6 PST</v>
          </cell>
          <cell r="D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D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D16919">
            <v>1</v>
          </cell>
        </row>
        <row r="16920">
          <cell r="A16920" t="str">
            <v>DK045</v>
          </cell>
          <cell r="B16920" t="str">
            <v>AVONMOUTH GAS TRAIN</v>
          </cell>
          <cell r="D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D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D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D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D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D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D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D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D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D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D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D16931">
            <v>1</v>
          </cell>
        </row>
        <row r="16932">
          <cell r="A16932" t="str">
            <v>DK057</v>
          </cell>
          <cell r="B16932" t="str">
            <v>PIDDLEHINTON STW</v>
          </cell>
          <cell r="D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D16933">
            <v>1</v>
          </cell>
        </row>
        <row r="16934">
          <cell r="A16934" t="str">
            <v>DK059</v>
          </cell>
          <cell r="B16934" t="str">
            <v>RAF LYNEHAM STW</v>
          </cell>
          <cell r="D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D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D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D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D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D16939">
            <v>1</v>
          </cell>
        </row>
        <row r="16940">
          <cell r="A16940" t="str">
            <v>DK065</v>
          </cell>
          <cell r="B16940" t="str">
            <v>PORTLAND BILL PS</v>
          </cell>
          <cell r="D16940">
            <v>1</v>
          </cell>
        </row>
        <row r="16941">
          <cell r="A16941" t="str">
            <v>DK066</v>
          </cell>
          <cell r="B16941" t="str">
            <v>SATLFORD STW PST NO.6</v>
          </cell>
          <cell r="D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D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D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D16944">
            <v>1</v>
          </cell>
        </row>
        <row r="16945">
          <cell r="A16945" t="str">
            <v>DK070</v>
          </cell>
          <cell r="B16945" t="str">
            <v>AVONMOUTH ANTI-ODOUR</v>
          </cell>
          <cell r="D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D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D16947">
            <v>1</v>
          </cell>
        </row>
        <row r="16948">
          <cell r="A16948" t="str">
            <v>DK073</v>
          </cell>
          <cell r="B16948" t="str">
            <v>DOWNTON STW</v>
          </cell>
          <cell r="D16948">
            <v>1</v>
          </cell>
        </row>
        <row r="16949">
          <cell r="A16949" t="str">
            <v>DK074</v>
          </cell>
          <cell r="B16949" t="str">
            <v>EAST STOUR RBC</v>
          </cell>
          <cell r="D16949">
            <v>1</v>
          </cell>
        </row>
        <row r="16950">
          <cell r="A16950" t="str">
            <v>DK075</v>
          </cell>
          <cell r="B16950" t="str">
            <v>POOLE STW</v>
          </cell>
          <cell r="D16950">
            <v>1</v>
          </cell>
        </row>
        <row r="16951">
          <cell r="A16951" t="str">
            <v>DK076</v>
          </cell>
          <cell r="B16951" t="str">
            <v>KINSON STW - INLET PS</v>
          </cell>
          <cell r="D16951">
            <v>1</v>
          </cell>
        </row>
        <row r="16952">
          <cell r="A16952" t="str">
            <v>DK077</v>
          </cell>
          <cell r="B16952" t="str">
            <v>POOLE MAGNA ROAD SPS</v>
          </cell>
          <cell r="D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D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D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D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C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D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D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D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D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D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C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D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D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D16965">
            <v>1</v>
          </cell>
        </row>
        <row r="16966">
          <cell r="A16966" t="str">
            <v>DK091</v>
          </cell>
          <cell r="B16966" t="str">
            <v>TISBURY TELEMETRY</v>
          </cell>
          <cell r="D16966">
            <v>1</v>
          </cell>
        </row>
        <row r="16967">
          <cell r="A16967" t="str">
            <v>DK092</v>
          </cell>
          <cell r="B16967" t="str">
            <v>TISBURY SCREENS</v>
          </cell>
          <cell r="D16967">
            <v>1</v>
          </cell>
        </row>
        <row r="16968">
          <cell r="A16968" t="str">
            <v>DK093</v>
          </cell>
          <cell r="B16968" t="str">
            <v>TISBURY TANK SCRAPERS</v>
          </cell>
          <cell r="D16968">
            <v>1</v>
          </cell>
        </row>
        <row r="16969">
          <cell r="A16969" t="str">
            <v>DK094</v>
          </cell>
          <cell r="B16969" t="str">
            <v>RATFYN SCUM REMOVAL</v>
          </cell>
          <cell r="D16969">
            <v>1</v>
          </cell>
        </row>
        <row r="16970">
          <cell r="A16970" t="str">
            <v>DK095</v>
          </cell>
          <cell r="B16970" t="str">
            <v>RATFYN DEWATER VALVES</v>
          </cell>
          <cell r="D16970">
            <v>1</v>
          </cell>
        </row>
        <row r="16971">
          <cell r="A16971" t="str">
            <v>DK096</v>
          </cell>
          <cell r="B16971" t="str">
            <v>RATFYN SITE DRAINAGE</v>
          </cell>
          <cell r="D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D16972">
            <v>1</v>
          </cell>
        </row>
        <row r="16973">
          <cell r="A16973" t="str">
            <v>DK098</v>
          </cell>
          <cell r="B16973" t="str">
            <v>RATFYN TELEMETRY</v>
          </cell>
          <cell r="D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D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D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D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D16977">
            <v>1</v>
          </cell>
        </row>
        <row r="16978">
          <cell r="A16978" t="str">
            <v>DK103</v>
          </cell>
          <cell r="B16978" t="str">
            <v>KINSON HUMUS TANKS</v>
          </cell>
          <cell r="D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D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D16980">
            <v>1</v>
          </cell>
        </row>
        <row r="16981">
          <cell r="A16981" t="str">
            <v>DK106</v>
          </cell>
          <cell r="B16981" t="str">
            <v>WEST BAY HEAD WORKS</v>
          </cell>
          <cell r="D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D16982">
            <v>1</v>
          </cell>
        </row>
        <row r="16983">
          <cell r="A16983" t="str">
            <v>DK108</v>
          </cell>
          <cell r="B16983" t="str">
            <v>NORTH ASBESTOS SURVEY</v>
          </cell>
          <cell r="D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D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D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D16986">
            <v>1</v>
          </cell>
        </row>
        <row r="16987">
          <cell r="A16987" t="str">
            <v>DK112</v>
          </cell>
          <cell r="B16987" t="str">
            <v>SOUTH ASBESTOS SURVEY</v>
          </cell>
          <cell r="D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D16988">
            <v>1</v>
          </cell>
        </row>
        <row r="16989">
          <cell r="A16989" t="str">
            <v>DK114</v>
          </cell>
          <cell r="B16989" t="str">
            <v>WEST ASBESTOS SURVEY</v>
          </cell>
          <cell r="D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D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D16991">
            <v>1</v>
          </cell>
        </row>
        <row r="16992">
          <cell r="A16992" t="str">
            <v>DK117</v>
          </cell>
          <cell r="B16992" t="str">
            <v>CHARFIELD SCREW PUMPS</v>
          </cell>
          <cell r="D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D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D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D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D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D16997">
            <v>1</v>
          </cell>
        </row>
        <row r="16998">
          <cell r="A16998" t="str">
            <v>DK123</v>
          </cell>
          <cell r="B16998" t="str">
            <v>PARDY'S HILL SPS</v>
          </cell>
          <cell r="D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D16999">
            <v>1</v>
          </cell>
        </row>
        <row r="17000">
          <cell r="A17000" t="str">
            <v>DK125</v>
          </cell>
          <cell r="B17000" t="str">
            <v>FROME WWTW ASSET IMPS</v>
          </cell>
          <cell r="D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D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D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D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D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D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D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D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D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D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D17010">
            <v>1</v>
          </cell>
        </row>
        <row r="17011">
          <cell r="A17011" t="str">
            <v>DL010</v>
          </cell>
          <cell r="B17011" t="str">
            <v>CHILTON CANTELO</v>
          </cell>
          <cell r="D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D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D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D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D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D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D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D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D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C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D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D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D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D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C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D17026">
            <v>1</v>
          </cell>
        </row>
        <row r="17027">
          <cell r="A17027" t="str">
            <v>DL027</v>
          </cell>
          <cell r="B17027" t="str">
            <v>SPAXTON INLET MODS</v>
          </cell>
          <cell r="D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D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D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D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D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D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D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D17034">
            <v>1</v>
          </cell>
        </row>
        <row r="17035">
          <cell r="A17035" t="str">
            <v>DL035</v>
          </cell>
          <cell r="B17035" t="str">
            <v>ALMONDSBURY STW -</v>
          </cell>
          <cell r="D17035">
            <v>1</v>
          </cell>
        </row>
        <row r="17036">
          <cell r="A17036" t="str">
            <v>DL036</v>
          </cell>
          <cell r="B17036" t="str">
            <v>REDWICK STW -</v>
          </cell>
          <cell r="D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D17037">
            <v>1</v>
          </cell>
        </row>
        <row r="17038">
          <cell r="A17038" t="str">
            <v>DL038</v>
          </cell>
          <cell r="B17038" t="str">
            <v>WELLOW STW FENCE -</v>
          </cell>
          <cell r="D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D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D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D17041">
            <v>1</v>
          </cell>
        </row>
        <row r="17042">
          <cell r="A17042" t="str">
            <v>DL042</v>
          </cell>
          <cell r="B17042" t="str">
            <v>FARMBOROUGH STW -</v>
          </cell>
          <cell r="D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D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D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D17045">
            <v>1</v>
          </cell>
        </row>
        <row r="17046">
          <cell r="A17046" t="str">
            <v>DL046</v>
          </cell>
          <cell r="B17046" t="str">
            <v>KEYNSHAM FILTER FEED</v>
          </cell>
          <cell r="D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D17047">
            <v>1</v>
          </cell>
        </row>
        <row r="17048">
          <cell r="A17048" t="str">
            <v>DL048</v>
          </cell>
          <cell r="B17048" t="str">
            <v>GREAT SOMERFIELD STW</v>
          </cell>
          <cell r="D17048">
            <v>1</v>
          </cell>
        </row>
        <row r="17049">
          <cell r="A17049" t="str">
            <v>DL049</v>
          </cell>
          <cell r="B17049" t="str">
            <v>SALTFORD DISTRIBUTORS</v>
          </cell>
          <cell r="D17049">
            <v>1</v>
          </cell>
        </row>
        <row r="17050">
          <cell r="A17050" t="str">
            <v>DL050</v>
          </cell>
          <cell r="B17050" t="str">
            <v>LYNEHAM</v>
          </cell>
          <cell r="D17050">
            <v>1</v>
          </cell>
        </row>
        <row r="17051">
          <cell r="A17051" t="str">
            <v>DL051</v>
          </cell>
          <cell r="B17051" t="str">
            <v>BOX MILL LANE STW</v>
          </cell>
          <cell r="D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D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D17053">
            <v>1</v>
          </cell>
        </row>
        <row r="17054">
          <cell r="A17054" t="str">
            <v>DL054</v>
          </cell>
          <cell r="B17054" t="str">
            <v>COMPTON DANDON STW</v>
          </cell>
          <cell r="D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D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D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D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D17058">
            <v>1</v>
          </cell>
        </row>
        <row r="17059">
          <cell r="A17059" t="str">
            <v>DL059</v>
          </cell>
          <cell r="B17059" t="str">
            <v>CALNE</v>
          </cell>
          <cell r="D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D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D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D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D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D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D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D17066">
            <v>1</v>
          </cell>
        </row>
        <row r="17067">
          <cell r="A17067" t="str">
            <v>DL067</v>
          </cell>
          <cell r="B17067" t="str">
            <v>BERRY HILL CHP NO 1</v>
          </cell>
          <cell r="D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D17068">
            <v>1</v>
          </cell>
        </row>
        <row r="17069">
          <cell r="A17069" t="str">
            <v>DL069</v>
          </cell>
          <cell r="B17069" t="str">
            <v>AVONMOUTH SECURITY</v>
          </cell>
          <cell r="D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D17070">
            <v>1</v>
          </cell>
        </row>
        <row r="17071">
          <cell r="A17071" t="str">
            <v>DL071</v>
          </cell>
          <cell r="B17071" t="str">
            <v>NUNNEY FST CHANNEL</v>
          </cell>
          <cell r="D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D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D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D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D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D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D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D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D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D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D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D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D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D17084">
            <v>1</v>
          </cell>
        </row>
        <row r="17085">
          <cell r="A17085" t="str">
            <v>DL085</v>
          </cell>
          <cell r="B17085" t="str">
            <v>DOWNTON STW</v>
          </cell>
          <cell r="C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C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C17087">
            <v>1</v>
          </cell>
        </row>
        <row r="17088">
          <cell r="A17088" t="str">
            <v>DL088</v>
          </cell>
          <cell r="B17088" t="str">
            <v>POWERSTOCK</v>
          </cell>
          <cell r="C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C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D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D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C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C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D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C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C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C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D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D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D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D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D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D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D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D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D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D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D17108">
            <v>1</v>
          </cell>
        </row>
        <row r="17109">
          <cell r="A17109" t="str">
            <v>DL110</v>
          </cell>
          <cell r="B17109" t="str">
            <v>BOURNE LEISURE</v>
          </cell>
          <cell r="D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D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D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D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D17113">
            <v>1</v>
          </cell>
        </row>
        <row r="17114">
          <cell r="A17114" t="str">
            <v>DL119</v>
          </cell>
          <cell r="B17114" t="str">
            <v>FROME STW STAIRCASE</v>
          </cell>
          <cell r="D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D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D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D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D17118">
            <v>1</v>
          </cell>
        </row>
        <row r="17119">
          <cell r="A17119" t="str">
            <v>DL124</v>
          </cell>
          <cell r="B17119" t="str">
            <v>YENSTON GRASS PLOT</v>
          </cell>
          <cell r="D17119">
            <v>1</v>
          </cell>
        </row>
        <row r="17120">
          <cell r="A17120" t="str">
            <v>DL125</v>
          </cell>
          <cell r="B17120" t="str">
            <v>AMMONIA MONITOR</v>
          </cell>
          <cell r="D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D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D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D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D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D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D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D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D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D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D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D17131">
            <v>1</v>
          </cell>
        </row>
        <row r="17132">
          <cell r="A17132" t="str">
            <v>DL142</v>
          </cell>
          <cell r="B17132" t="str">
            <v>POOLE STW - BF MCC</v>
          </cell>
          <cell r="D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D17133">
            <v>1</v>
          </cell>
        </row>
        <row r="17134">
          <cell r="A17134" t="str">
            <v>DL144</v>
          </cell>
          <cell r="B17134" t="str">
            <v>EVERSHOT - INLET</v>
          </cell>
          <cell r="D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D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D17136">
            <v>1</v>
          </cell>
        </row>
        <row r="17137">
          <cell r="A17137" t="str">
            <v>DL147</v>
          </cell>
          <cell r="B17137" t="str">
            <v>WOOL STW INLET TANK</v>
          </cell>
          <cell r="D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D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D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D17140">
            <v>1</v>
          </cell>
        </row>
        <row r="17141">
          <cell r="A17141" t="str">
            <v>DL151</v>
          </cell>
          <cell r="B17141" t="str">
            <v>HURDCOTT TANK REPAIRS</v>
          </cell>
          <cell r="D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D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D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D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D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D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D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D17148">
            <v>1</v>
          </cell>
        </row>
        <row r="17149">
          <cell r="A17149" t="str">
            <v>DL159</v>
          </cell>
          <cell r="B17149" t="str">
            <v>EVERSHOT ROOF REP</v>
          </cell>
          <cell r="D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D17150">
            <v>1</v>
          </cell>
        </row>
        <row r="17151">
          <cell r="A17151" t="str">
            <v>DL162</v>
          </cell>
          <cell r="B17151" t="str">
            <v>ROOF REPAIRS</v>
          </cell>
          <cell r="D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D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D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D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D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D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D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D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D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D17160">
            <v>1</v>
          </cell>
        </row>
        <row r="17161">
          <cell r="A17161" t="str">
            <v>DL173</v>
          </cell>
          <cell r="B17161" t="str">
            <v>MARK - MEDIA CHANGE</v>
          </cell>
          <cell r="D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D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D17163">
            <v>1</v>
          </cell>
        </row>
        <row r="17164">
          <cell r="A17164" t="str">
            <v>DL176</v>
          </cell>
          <cell r="B17164" t="str">
            <v>STYLES, DIESEL TANK</v>
          </cell>
          <cell r="D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D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D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D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D17168">
            <v>1</v>
          </cell>
        </row>
        <row r="17169">
          <cell r="A17169" t="str">
            <v>DL191</v>
          </cell>
          <cell r="B17169" t="str">
            <v>HORTON</v>
          </cell>
          <cell r="D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D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D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D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D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D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D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D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D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D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D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D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D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D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D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D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D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D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D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D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D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D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D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D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D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D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D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D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D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D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D17199">
            <v>1</v>
          </cell>
        </row>
        <row r="17200">
          <cell r="A17200" t="str">
            <v>DM076</v>
          </cell>
          <cell r="B17200" t="str">
            <v>Puriton Septic Tank</v>
          </cell>
          <cell r="D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C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D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D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D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D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D17206">
            <v>1</v>
          </cell>
        </row>
        <row r="17207">
          <cell r="A17207" t="str">
            <v>DM083</v>
          </cell>
          <cell r="B17207" t="str">
            <v>Frome Fly Netting</v>
          </cell>
          <cell r="D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D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D17209">
            <v>1</v>
          </cell>
        </row>
        <row r="17210">
          <cell r="A17210" t="str">
            <v>DM086</v>
          </cell>
          <cell r="B17210" t="str">
            <v>Rode - Filter Refurb</v>
          </cell>
          <cell r="D17210">
            <v>1</v>
          </cell>
        </row>
        <row r="17211">
          <cell r="A17211" t="str">
            <v>DM087</v>
          </cell>
          <cell r="B17211" t="str">
            <v>Poole STW landscaping</v>
          </cell>
          <cell r="D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D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D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D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D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D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C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D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D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D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D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D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D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D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D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D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D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D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D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D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D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D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D17233">
            <v>1</v>
          </cell>
        </row>
        <row r="17234">
          <cell r="A17234" t="str">
            <v>DM110</v>
          </cell>
          <cell r="B17234" t="str">
            <v>Wareham STW Lagoons</v>
          </cell>
          <cell r="D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D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D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D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D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D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D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D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D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D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D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D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D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D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D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D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D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D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D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D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D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D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D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D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D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D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D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D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C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D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D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D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D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D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D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D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D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D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D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D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D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D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D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D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D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D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D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D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D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D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D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D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D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D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D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D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D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D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D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D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D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D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D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D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D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D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D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D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D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D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D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D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D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D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D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D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D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D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D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D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D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D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D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D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D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D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D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D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D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D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D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D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D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D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D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D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D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D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D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D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D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D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D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D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D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D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D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D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D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D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D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D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D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D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D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D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D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D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D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D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D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D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D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D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D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D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D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D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D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D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D17364">
            <v>1</v>
          </cell>
        </row>
        <row r="17365">
          <cell r="A17365" t="str">
            <v>DN016</v>
          </cell>
          <cell r="B17365" t="str">
            <v>Marden STW Lagoons</v>
          </cell>
          <cell r="D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D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D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D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D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D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D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D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D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D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D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D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D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D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D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D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D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D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D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D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D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D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D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D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D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D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D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D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D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D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C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D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D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D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D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D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D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D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D17403">
            <v>1</v>
          </cell>
        </row>
        <row r="17404">
          <cell r="A17404" t="str">
            <v>DN055</v>
          </cell>
          <cell r="B17404" t="str">
            <v>Berry Hill Access</v>
          </cell>
          <cell r="D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D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D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D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D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C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C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D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D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D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D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D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D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D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D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D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D17420">
            <v>1</v>
          </cell>
        </row>
        <row r="17421">
          <cell r="A17421" t="str">
            <v>DN072</v>
          </cell>
          <cell r="B17421" t="str">
            <v>Rode STW SAF Purchase</v>
          </cell>
          <cell r="D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D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D17423">
            <v>1</v>
          </cell>
        </row>
        <row r="17424">
          <cell r="A17424" t="str">
            <v>DN075</v>
          </cell>
          <cell r="B17424" t="str">
            <v>SHOSCOMBE SCREEN</v>
          </cell>
          <cell r="D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D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D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D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D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D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D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D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D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D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D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D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C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D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D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D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D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D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D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D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D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D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D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D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D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D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D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D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D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D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D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D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D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D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D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D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D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D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D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D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D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D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D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D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D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D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D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D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D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D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D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D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D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D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D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D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D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D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D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D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D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D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D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D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D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D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D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D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D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D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D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D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D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D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D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D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D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D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D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D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D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D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D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D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D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D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D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D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D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D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D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D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D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D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D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C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D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D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D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D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D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D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D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D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D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D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D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D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D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D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D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D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D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D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D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D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D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D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D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D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D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D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D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D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D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D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D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D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D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D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D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C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D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D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D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C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D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D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D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D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D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D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D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D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D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D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D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D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D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D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D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D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D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D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D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D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D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D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D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D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D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D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D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D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D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D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D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D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D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D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D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D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D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D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D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D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D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D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D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D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D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D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D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D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D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D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D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D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C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D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D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D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D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D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D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D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D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D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C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D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D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D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D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D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D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D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D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D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D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D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D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D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D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D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D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D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D17640">
            <v>1</v>
          </cell>
        </row>
        <row r="17641">
          <cell r="A17641" t="str">
            <v>DQ048</v>
          </cell>
          <cell r="B17641" t="str">
            <v>Frome STW Fly Control</v>
          </cell>
          <cell r="D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D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D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D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D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D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D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D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D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D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D17651">
            <v>1</v>
          </cell>
        </row>
        <row r="17652">
          <cell r="A17652" t="str">
            <v>DQ059</v>
          </cell>
          <cell r="B17652" t="str">
            <v>Meare STW Ditch Liner</v>
          </cell>
          <cell r="D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D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D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D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D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D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D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D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D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D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D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D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D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D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D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D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D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D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D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D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D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D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D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D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D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D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D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D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D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D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D17682">
            <v>1</v>
          </cell>
        </row>
        <row r="17683">
          <cell r="A17683" t="str">
            <v>DQ090</v>
          </cell>
          <cell r="B17683" t="str">
            <v>Calne STW Sludge Feed Pump Hydraulic System</v>
          </cell>
          <cell r="D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D17684">
            <v>1</v>
          </cell>
        </row>
        <row r="17685">
          <cell r="A17685" t="str">
            <v>DQ092</v>
          </cell>
          <cell r="B17685" t="str">
            <v>Saltford STW Filter Column Refurbishment</v>
          </cell>
          <cell r="D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D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D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D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D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D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D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D17692">
            <v>1</v>
          </cell>
        </row>
        <row r="17693">
          <cell r="A17693" t="str">
            <v>DQ100</v>
          </cell>
          <cell r="B17693" t="str">
            <v>Poole STW FFT Control</v>
          </cell>
          <cell r="D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D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D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D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D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D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D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D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D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D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D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D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D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D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D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D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D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D17710">
            <v>1</v>
          </cell>
        </row>
        <row r="17711">
          <cell r="A17711" t="str">
            <v>DQ118</v>
          </cell>
          <cell r="B17711" t="str">
            <v>Avonmouth STW Screenings Dryer</v>
          </cell>
          <cell r="D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D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D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D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D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D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D17717">
            <v>1</v>
          </cell>
        </row>
        <row r="17718">
          <cell r="A17718" t="str">
            <v>DQ125</v>
          </cell>
          <cell r="B17718" t="str">
            <v>Calne STW Centrifuge</v>
          </cell>
          <cell r="D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D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D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D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D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D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D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D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D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D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D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D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D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D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D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D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D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D17735">
            <v>1</v>
          </cell>
        </row>
        <row r="17736">
          <cell r="A17736" t="str">
            <v>DQ143</v>
          </cell>
          <cell r="B17736" t="str">
            <v>Asset Data Surveys</v>
          </cell>
          <cell r="D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D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C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D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D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D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D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C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D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D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D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D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D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D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D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D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D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D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D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D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D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D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D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D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D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D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D17762">
            <v>1</v>
          </cell>
        </row>
        <row r="17763">
          <cell r="A17763" t="str">
            <v>DQ170</v>
          </cell>
          <cell r="B17763" t="str">
            <v>Poole STW Inlet Pumps</v>
          </cell>
          <cell r="D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D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D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D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D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D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D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D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D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D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D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D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D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D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D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C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D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D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D17781">
            <v>1</v>
          </cell>
        </row>
        <row r="17782">
          <cell r="A17782" t="str">
            <v>DQ189</v>
          </cell>
          <cell r="B17782" t="str">
            <v>Keynsham Pipe Bridge</v>
          </cell>
          <cell r="D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D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D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D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D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D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D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D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D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D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D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D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D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D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D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D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D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D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D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D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D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D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D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D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D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D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D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D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D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D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D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D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D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D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D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D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D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D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D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D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D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D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D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D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D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D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D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D17829">
            <v>1</v>
          </cell>
        </row>
        <row r="17830">
          <cell r="A17830" t="str">
            <v>DR036</v>
          </cell>
          <cell r="B17830" t="str">
            <v>Poole STW Grit Tanks</v>
          </cell>
          <cell r="D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D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D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D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D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D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D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D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D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D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D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D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D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D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D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D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D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D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D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D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D17850">
            <v>1</v>
          </cell>
        </row>
        <row r="17851">
          <cell r="A17851" t="str">
            <v>DR057</v>
          </cell>
          <cell r="B17851" t="str">
            <v>Semley STW Telemetry</v>
          </cell>
          <cell r="D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D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D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D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D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D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D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D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D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D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D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D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D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D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D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D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D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D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D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D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D17871">
            <v>1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D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D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D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D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D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D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D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D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D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D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D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D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D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D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D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D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D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D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D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D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D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D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D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D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D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D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D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D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D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D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D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D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C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D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D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D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D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D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D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D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D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D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D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D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D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D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D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D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D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D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D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D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D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D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D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D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D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D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D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D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D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D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D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D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D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D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D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D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D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D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D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D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D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D17945">
            <v>1</v>
          </cell>
        </row>
        <row r="17946">
          <cell r="A17946" t="str">
            <v>DR152</v>
          </cell>
          <cell r="B17946" t="str">
            <v>Warminster STW SAF</v>
          </cell>
          <cell r="D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D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D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D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D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D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D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D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D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D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D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D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D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D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D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D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D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D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D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D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D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D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D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D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D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D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D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D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D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D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D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D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D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D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D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D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D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D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D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D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D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C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D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D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D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D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D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D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D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D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D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D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D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D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D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D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D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D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D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D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D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D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D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D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D18010">
            <v>1</v>
          </cell>
        </row>
        <row r="18011">
          <cell r="A18011" t="str">
            <v>DR217</v>
          </cell>
          <cell r="B18011" t="str">
            <v>Frome STW Fly Netting</v>
          </cell>
          <cell r="D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D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D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D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D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D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D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D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D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D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D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D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D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D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D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D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D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D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C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D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D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D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D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D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D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D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D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D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D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D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D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D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D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D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D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D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D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D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D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D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D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D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D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D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C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D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D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D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D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D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D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D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D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D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D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D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D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D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D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D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D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D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D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D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D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D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D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D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D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D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D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D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D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D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D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D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D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D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D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D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D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D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D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D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D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D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D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D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D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D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D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D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D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D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D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D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D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D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D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D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D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D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D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D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D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D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D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D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D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D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D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D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D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D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D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D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D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D18128">
            <v>1</v>
          </cell>
        </row>
        <row r="18129">
          <cell r="A18129" t="str">
            <v>DS089</v>
          </cell>
          <cell r="B18129" t="str">
            <v>Melksham STW SAFs x2</v>
          </cell>
          <cell r="D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D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D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D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D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D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D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D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D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D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D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D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D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D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D18143">
            <v>1</v>
          </cell>
        </row>
        <row r="18144">
          <cell r="A18144" t="str">
            <v>DS104</v>
          </cell>
          <cell r="B18144" t="str">
            <v>Stinsford House STW</v>
          </cell>
          <cell r="D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D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D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D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D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D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D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D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D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D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D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D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D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D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D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D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D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D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D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D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D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D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D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D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D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D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D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D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D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D18173">
            <v>1</v>
          </cell>
        </row>
        <row r="18174">
          <cell r="A18174" t="str">
            <v>DS134</v>
          </cell>
          <cell r="B18174" t="str">
            <v>Treatment PLC Spares</v>
          </cell>
          <cell r="D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D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D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D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D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D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D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D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D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D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D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D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D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D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D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D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D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D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D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D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D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D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D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D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D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D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D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D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D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D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D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D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D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D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D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D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D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D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D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D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D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D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D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D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D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D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D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D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D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D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D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D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D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D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D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D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D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D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D18232">
            <v>1</v>
          </cell>
        </row>
        <row r="18233">
          <cell r="A18233" t="str">
            <v>DT034</v>
          </cell>
          <cell r="B18233" t="str">
            <v>Frome STW Fly Netting</v>
          </cell>
          <cell r="D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D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D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D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D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D18238">
            <v>1</v>
          </cell>
        </row>
        <row r="18239">
          <cell r="A18239" t="str">
            <v>DT040</v>
          </cell>
          <cell r="B18239" t="str">
            <v>Halse STW SAF Tank</v>
          </cell>
          <cell r="D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D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D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D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D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D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D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D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D18247">
            <v>1</v>
          </cell>
        </row>
        <row r="18248">
          <cell r="A18248" t="str">
            <v>DT049</v>
          </cell>
          <cell r="B18248" t="str">
            <v>Watchet STW DO Probes</v>
          </cell>
          <cell r="D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D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D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D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D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D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D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D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D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D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D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D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D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D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D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D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D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D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D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D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D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D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D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D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D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D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D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D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D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D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D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D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D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D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D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D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D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D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D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D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D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D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D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D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D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D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D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D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D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D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D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D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C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D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D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D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D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D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D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D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D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D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D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D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D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D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D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D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D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D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D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D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D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D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D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D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D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D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D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D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D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D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D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D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D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D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D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D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D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D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D18338">
            <v>1</v>
          </cell>
        </row>
        <row r="18339">
          <cell r="A18339" t="str">
            <v>DU060</v>
          </cell>
          <cell r="B18339" t="str">
            <v>Tockenham STW RBCs</v>
          </cell>
          <cell r="D18339">
            <v>1</v>
          </cell>
        </row>
        <row r="18340">
          <cell r="A18340" t="str">
            <v>DU061</v>
          </cell>
          <cell r="B18340" t="str">
            <v>FFT Compliance</v>
          </cell>
          <cell r="D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D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D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D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D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D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D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D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D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D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D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D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D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D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D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D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D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D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D18358">
            <v>1</v>
          </cell>
        </row>
        <row r="18359">
          <cell r="A18359" t="str">
            <v>DU080</v>
          </cell>
          <cell r="B18359" t="str">
            <v>Poole STW Lamellas</v>
          </cell>
          <cell r="D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D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D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D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D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D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D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D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D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D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D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D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D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D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D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D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D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D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D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D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D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D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D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D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D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D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D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D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D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D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C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D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D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D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D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D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D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D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D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D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D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D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D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D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D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D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D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D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D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D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D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D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D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D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D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D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D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D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D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D18418">
            <v>1</v>
          </cell>
        </row>
        <row r="18419">
          <cell r="A18419" t="str">
            <v>DV052</v>
          </cell>
          <cell r="B18419" t="str">
            <v>Frome STW Fly Netting</v>
          </cell>
          <cell r="D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D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D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D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D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D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D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D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D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D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D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D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D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D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D18433">
            <v>1</v>
          </cell>
        </row>
        <row r="18434">
          <cell r="A18434" t="str">
            <v>DV067</v>
          </cell>
          <cell r="B18434" t="str">
            <v>Parbrook Septic Tank</v>
          </cell>
          <cell r="D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D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D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D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D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D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D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D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D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D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D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D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D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D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D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D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D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D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D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D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D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D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D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D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D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D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D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D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D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D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C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D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D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D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D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D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D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D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D18472">
            <v>1</v>
          </cell>
        </row>
        <row r="18473">
          <cell r="A18473" t="str">
            <v>DV106</v>
          </cell>
          <cell r="B18473" t="str">
            <v>Westbagbrough STW RBC</v>
          </cell>
          <cell r="D18473">
            <v>1</v>
          </cell>
        </row>
        <row r="18474">
          <cell r="A18474" t="str">
            <v>DV107</v>
          </cell>
          <cell r="B18474" t="str">
            <v>Overstratton STW RBC</v>
          </cell>
          <cell r="D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D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D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D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D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D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D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D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D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D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D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D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D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D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D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D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D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D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D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D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D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D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D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D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D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D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D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D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D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D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D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D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D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D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D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D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D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D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D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D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D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D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D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D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D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D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D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D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D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D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D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D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D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D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D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D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C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D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D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D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D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D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D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D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D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D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D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D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D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D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D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D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D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D18547">
            <v>1</v>
          </cell>
        </row>
        <row r="18548">
          <cell r="A18548" t="str">
            <v>DW050</v>
          </cell>
          <cell r="B18548" t="str">
            <v>Frome STW Fly Netting</v>
          </cell>
          <cell r="D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D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D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D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D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D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D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D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D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D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D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D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D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D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D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D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D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D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D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D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D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D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D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D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D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D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D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D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D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D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D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D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C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D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D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D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D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D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D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D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D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D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D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D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D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D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D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D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D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D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D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D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D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D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D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D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D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D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D18606">
            <v>1</v>
          </cell>
        </row>
        <row r="18607">
          <cell r="A18607" t="str">
            <v>DW109</v>
          </cell>
          <cell r="B18607" t="str">
            <v>Porlock STW - s106</v>
          </cell>
          <cell r="D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D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D18609">
            <v>1</v>
          </cell>
        </row>
        <row r="18610">
          <cell r="A18610" t="str">
            <v>DW112</v>
          </cell>
          <cell r="B18610" t="str">
            <v>Avonmouth FBDA Study</v>
          </cell>
          <cell r="D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D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D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D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D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D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D18616">
            <v>1</v>
          </cell>
        </row>
        <row r="18617">
          <cell r="A18617" t="str">
            <v>DW119</v>
          </cell>
          <cell r="B18617" t="str">
            <v>Eastwood Park STW SAF</v>
          </cell>
          <cell r="D18617">
            <v>1</v>
          </cell>
        </row>
        <row r="18618">
          <cell r="A18618" t="str">
            <v>DW120</v>
          </cell>
          <cell r="B18618" t="str">
            <v>Mobile SAF Rebuild</v>
          </cell>
          <cell r="D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D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D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D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D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D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D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D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D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D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D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D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D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D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D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D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D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D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D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D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D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D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D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D18641">
            <v>1</v>
          </cell>
        </row>
        <row r="18642">
          <cell r="A18642" t="str">
            <v>DW144</v>
          </cell>
          <cell r="B18642" t="str">
            <v>Frome Fly Netting</v>
          </cell>
          <cell r="D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D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D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D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D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D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D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D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D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D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D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D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D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D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D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D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D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D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D18660">
            <v>1</v>
          </cell>
        </row>
        <row r="18661">
          <cell r="A18661" t="str">
            <v>DY005</v>
          </cell>
          <cell r="B18661" t="str">
            <v>HOLDENHURST BLOWERS</v>
          </cell>
          <cell r="D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D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D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D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D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D18666">
            <v>1</v>
          </cell>
        </row>
        <row r="18667">
          <cell r="A18667" t="str">
            <v>DY011</v>
          </cell>
          <cell r="B18667" t="str">
            <v>POTTERNE POWER SUPPLY</v>
          </cell>
          <cell r="D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D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D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D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D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D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D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D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D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D18676">
            <v>1</v>
          </cell>
        </row>
        <row r="18677">
          <cell r="A18677" t="str">
            <v>DY021</v>
          </cell>
          <cell r="B18677" t="str">
            <v>FROME STW GRIT TRAPS</v>
          </cell>
          <cell r="D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D18678">
            <v>1</v>
          </cell>
        </row>
        <row r="18679">
          <cell r="A18679" t="str">
            <v>DY024</v>
          </cell>
          <cell r="B18679" t="str">
            <v>REDWICK STW</v>
          </cell>
          <cell r="D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D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D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D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D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D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D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D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D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D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D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D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D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D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D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D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D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D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D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D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D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D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D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D18702">
            <v>1</v>
          </cell>
        </row>
        <row r="18703">
          <cell r="A18703" t="str">
            <v>DZ000</v>
          </cell>
          <cell r="B18703" t="str">
            <v>UNKNOWN</v>
          </cell>
          <cell r="D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D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D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D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D18707">
            <v>1</v>
          </cell>
        </row>
        <row r="18708">
          <cell r="A18708" t="str">
            <v>DZ005</v>
          </cell>
          <cell r="B18708" t="str">
            <v>SIXPENNY HANDLEY</v>
          </cell>
          <cell r="D18708">
            <v>1</v>
          </cell>
        </row>
        <row r="18709">
          <cell r="A18709" t="str">
            <v>DZ006</v>
          </cell>
          <cell r="B18709" t="str">
            <v>LONGBURTON</v>
          </cell>
          <cell r="D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D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D18711">
            <v>1</v>
          </cell>
        </row>
        <row r="18712">
          <cell r="A18712" t="str">
            <v>E0008</v>
          </cell>
          <cell r="B18712" t="str">
            <v>IS HARDWARE 1999</v>
          </cell>
          <cell r="D18712">
            <v>1</v>
          </cell>
        </row>
        <row r="18713">
          <cell r="A18713" t="str">
            <v>E0009</v>
          </cell>
          <cell r="B18713" t="str">
            <v>IS SOFTWARE 1999</v>
          </cell>
          <cell r="D18713">
            <v>1</v>
          </cell>
        </row>
        <row r="18714">
          <cell r="A18714" t="str">
            <v>E0010</v>
          </cell>
          <cell r="B18714" t="str">
            <v>IS COMMUNICATIONS</v>
          </cell>
          <cell r="D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D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D18716">
            <v>1</v>
          </cell>
        </row>
        <row r="18717">
          <cell r="A18717" t="str">
            <v>E0013</v>
          </cell>
          <cell r="B18717" t="str">
            <v>OPS ACCOMMODATION</v>
          </cell>
          <cell r="D18717">
            <v>1</v>
          </cell>
        </row>
        <row r="18718">
          <cell r="A18718" t="str">
            <v>E0014</v>
          </cell>
          <cell r="B18718" t="str">
            <v>IS HARDWARE 2000</v>
          </cell>
          <cell r="D18718">
            <v>1</v>
          </cell>
        </row>
        <row r="18719">
          <cell r="A18719" t="str">
            <v>E0015</v>
          </cell>
          <cell r="B18719" t="str">
            <v>IS SOFTWARE 2000</v>
          </cell>
          <cell r="D18719">
            <v>1</v>
          </cell>
        </row>
        <row r="18720">
          <cell r="A18720" t="str">
            <v>E0017</v>
          </cell>
          <cell r="B18720" t="str">
            <v>OTHER IS 1999</v>
          </cell>
          <cell r="D18720">
            <v>1</v>
          </cell>
        </row>
        <row r="18721">
          <cell r="A18721" t="str">
            <v>E0018</v>
          </cell>
          <cell r="B18721" t="str">
            <v>OTHER IS 2000</v>
          </cell>
          <cell r="D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D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D18723">
            <v>1</v>
          </cell>
        </row>
        <row r="18724">
          <cell r="A18724" t="str">
            <v>E0021</v>
          </cell>
          <cell r="B18724" t="str">
            <v>P3E ES INTEGRATION</v>
          </cell>
          <cell r="D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D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D18727">
            <v>1</v>
          </cell>
        </row>
        <row r="18728">
          <cell r="A18728" t="str">
            <v>E0108</v>
          </cell>
          <cell r="B18728" t="str">
            <v>PLASMAQUAD</v>
          </cell>
          <cell r="D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D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D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D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D18732">
            <v>1</v>
          </cell>
        </row>
        <row r="18733">
          <cell r="A18733" t="str">
            <v>E0152</v>
          </cell>
          <cell r="B18733" t="str">
            <v>E.R.S. PILOT PLANT</v>
          </cell>
          <cell r="D18733">
            <v>1</v>
          </cell>
        </row>
        <row r="18734">
          <cell r="A18734" t="str">
            <v>E0153</v>
          </cell>
          <cell r="B18734" t="str">
            <v>E.R.S. FURNISHING</v>
          </cell>
          <cell r="D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D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D18736">
            <v>1</v>
          </cell>
        </row>
        <row r="18737">
          <cell r="A18737" t="str">
            <v>E0160</v>
          </cell>
          <cell r="B18737" t="str">
            <v>MS OFFICE (LAB)</v>
          </cell>
          <cell r="D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D18738">
            <v>1</v>
          </cell>
        </row>
        <row r="18739">
          <cell r="A18739" t="str">
            <v>E0192</v>
          </cell>
          <cell r="B18739" t="str">
            <v>ASHFORD STORES</v>
          </cell>
          <cell r="D18739">
            <v>1</v>
          </cell>
        </row>
        <row r="18740">
          <cell r="A18740" t="str">
            <v>E0193</v>
          </cell>
          <cell r="B18740" t="str">
            <v>TARIFF POLICY</v>
          </cell>
          <cell r="D18740">
            <v>1</v>
          </cell>
        </row>
        <row r="18741">
          <cell r="A18741" t="str">
            <v>E0194</v>
          </cell>
          <cell r="B18741" t="str">
            <v>GIS ENVIRONMENTAL</v>
          </cell>
          <cell r="D18741">
            <v>1</v>
          </cell>
        </row>
        <row r="18742">
          <cell r="A18742" t="str">
            <v>E0195</v>
          </cell>
          <cell r="B18742" t="str">
            <v>AMP 3</v>
          </cell>
          <cell r="D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D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D18744">
            <v>1</v>
          </cell>
        </row>
        <row r="18745">
          <cell r="A18745" t="str">
            <v>E0304</v>
          </cell>
          <cell r="B18745" t="str">
            <v>WESSEX HOUSE</v>
          </cell>
          <cell r="D18745">
            <v>1</v>
          </cell>
        </row>
        <row r="18746">
          <cell r="A18746" t="str">
            <v>E0308</v>
          </cell>
          <cell r="B18746" t="str">
            <v>NAILSEA OFFICE</v>
          </cell>
          <cell r="D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D18747">
            <v>1</v>
          </cell>
        </row>
        <row r="18748">
          <cell r="A18748" t="str">
            <v>E0317</v>
          </cell>
          <cell r="B18748" t="str">
            <v>CORFE MULLEN ROOF</v>
          </cell>
          <cell r="D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D18749">
            <v>1</v>
          </cell>
        </row>
        <row r="18750">
          <cell r="A18750" t="str">
            <v>E0321</v>
          </cell>
          <cell r="B18750" t="str">
            <v>AMP 2</v>
          </cell>
          <cell r="D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D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D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D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D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D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D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D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D18758">
            <v>1</v>
          </cell>
        </row>
        <row r="18759">
          <cell r="A18759" t="str">
            <v>E0335</v>
          </cell>
          <cell r="B18759" t="str">
            <v>YEOVIL HEATING SYSTEM</v>
          </cell>
          <cell r="D18759">
            <v>1</v>
          </cell>
        </row>
        <row r="18760">
          <cell r="A18760" t="str">
            <v>E0336</v>
          </cell>
          <cell r="B18760" t="str">
            <v>CORP COMMS PCS</v>
          </cell>
          <cell r="D18760">
            <v>1</v>
          </cell>
        </row>
        <row r="18761">
          <cell r="A18761" t="str">
            <v>E0337</v>
          </cell>
          <cell r="B18761" t="str">
            <v>EC PROCUREMENT SYSTEM</v>
          </cell>
          <cell r="D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D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D18763">
            <v>1</v>
          </cell>
        </row>
        <row r="18764">
          <cell r="A18764" t="str">
            <v>E0340</v>
          </cell>
          <cell r="B18764" t="str">
            <v>HOUSE PURCHASE</v>
          </cell>
          <cell r="D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D18765">
            <v>1</v>
          </cell>
        </row>
        <row r="18766">
          <cell r="A18766" t="str">
            <v>E0342</v>
          </cell>
          <cell r="B18766" t="str">
            <v>EDUCATION CENTRES</v>
          </cell>
          <cell r="D18766">
            <v>1</v>
          </cell>
        </row>
        <row r="18767">
          <cell r="A18767" t="str">
            <v>E0343</v>
          </cell>
          <cell r="B18767" t="str">
            <v>WESSEX HOUSE 97/98</v>
          </cell>
          <cell r="D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D18768">
            <v>1</v>
          </cell>
        </row>
        <row r="18769">
          <cell r="A18769" t="str">
            <v>E0345</v>
          </cell>
          <cell r="B18769" t="str">
            <v>NAILSEA FURTHER MODS</v>
          </cell>
          <cell r="D18769">
            <v>1</v>
          </cell>
        </row>
        <row r="18770">
          <cell r="A18770" t="str">
            <v>E0451</v>
          </cell>
          <cell r="B18770" t="str">
            <v>GROUP A - CARS</v>
          </cell>
          <cell r="D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D18771">
            <v>1</v>
          </cell>
        </row>
        <row r="18772">
          <cell r="A18772" t="str">
            <v>E0453</v>
          </cell>
          <cell r="B18772" t="str">
            <v>GROUP C - MEDIUM VANS</v>
          </cell>
          <cell r="D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D18773">
            <v>1</v>
          </cell>
        </row>
        <row r="18774">
          <cell r="A18774" t="str">
            <v>E0468</v>
          </cell>
          <cell r="B18774" t="str">
            <v>TRANSPORT - 1995/96</v>
          </cell>
          <cell r="D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D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D18776">
            <v>1</v>
          </cell>
        </row>
        <row r="18777">
          <cell r="A18777" t="str">
            <v>E0471</v>
          </cell>
          <cell r="B18777" t="str">
            <v>TRANSPORT - 1996/97</v>
          </cell>
          <cell r="D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D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D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D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D18781">
            <v>1</v>
          </cell>
        </row>
        <row r="18782">
          <cell r="A18782" t="str">
            <v>E0476</v>
          </cell>
          <cell r="B18782" t="str">
            <v>TRANSPORT - 1997/98</v>
          </cell>
          <cell r="D18782">
            <v>1</v>
          </cell>
        </row>
        <row r="18783">
          <cell r="A18783" t="str">
            <v>E0477</v>
          </cell>
          <cell r="B18783" t="str">
            <v>TRANSPORT - 1998/99</v>
          </cell>
          <cell r="D18783">
            <v>1</v>
          </cell>
        </row>
        <row r="18784">
          <cell r="A18784" t="str">
            <v>E0478</v>
          </cell>
          <cell r="B18784" t="str">
            <v>TRANSPORT 1999</v>
          </cell>
          <cell r="D18784">
            <v>1</v>
          </cell>
        </row>
        <row r="18785">
          <cell r="A18785" t="str">
            <v>E0479</v>
          </cell>
          <cell r="B18785" t="str">
            <v>TRANSPORT 2000</v>
          </cell>
          <cell r="D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D18786">
            <v>1</v>
          </cell>
        </row>
        <row r="18787">
          <cell r="A18787" t="str">
            <v>E0490</v>
          </cell>
          <cell r="B18787" t="str">
            <v>AVONMOUTH SUPPLY PSTN</v>
          </cell>
          <cell r="D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D18788">
            <v>1</v>
          </cell>
        </row>
        <row r="18789">
          <cell r="A18789" t="str">
            <v>E0492</v>
          </cell>
          <cell r="B18789" t="str">
            <v>I.T.- HARDWARE - 96/7</v>
          </cell>
          <cell r="D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D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D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D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D18793">
            <v>1</v>
          </cell>
        </row>
        <row r="18794">
          <cell r="A18794" t="str">
            <v>E0497</v>
          </cell>
          <cell r="B18794" t="str">
            <v>WATER SERVICES IT</v>
          </cell>
          <cell r="D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D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D18796">
            <v>1</v>
          </cell>
        </row>
        <row r="18797">
          <cell r="A18797" t="str">
            <v>E0514</v>
          </cell>
          <cell r="B18797" t="str">
            <v>FULWOOD WEC</v>
          </cell>
          <cell r="D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D18798">
            <v>1</v>
          </cell>
        </row>
        <row r="18799">
          <cell r="A18799" t="str">
            <v>E0521</v>
          </cell>
          <cell r="B18799" t="str">
            <v>C.D.STOCKPILE</v>
          </cell>
          <cell r="D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D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D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D18802">
            <v>1</v>
          </cell>
        </row>
        <row r="18803">
          <cell r="A18803" t="str">
            <v>E0547</v>
          </cell>
          <cell r="B18803" t="str">
            <v>INTRUDER ALARMS</v>
          </cell>
          <cell r="D18803">
            <v>1</v>
          </cell>
        </row>
        <row r="18804">
          <cell r="A18804" t="str">
            <v>E0562</v>
          </cell>
          <cell r="B18804" t="str">
            <v>STORES CAPITAL WORKS</v>
          </cell>
          <cell r="D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D18805">
            <v>1</v>
          </cell>
        </row>
        <row r="18806">
          <cell r="A18806" t="str">
            <v>E0603</v>
          </cell>
          <cell r="B18806" t="str">
            <v>SYSTEMS DEVELOPEMENT</v>
          </cell>
          <cell r="D18806">
            <v>1</v>
          </cell>
        </row>
        <row r="18807">
          <cell r="A18807" t="str">
            <v>E0623</v>
          </cell>
          <cell r="B18807" t="str">
            <v>MAPPING BACKGROUND</v>
          </cell>
          <cell r="D18807">
            <v>1</v>
          </cell>
        </row>
        <row r="18808">
          <cell r="A18808" t="str">
            <v>E0644</v>
          </cell>
          <cell r="B18808" t="str">
            <v>P.M.R. SYSTEM</v>
          </cell>
          <cell r="D18808">
            <v>1</v>
          </cell>
        </row>
        <row r="18809">
          <cell r="A18809" t="str">
            <v>E0664</v>
          </cell>
          <cell r="B18809" t="str">
            <v>PLUMBOSOLVENCY</v>
          </cell>
          <cell r="D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D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D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D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D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D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D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D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D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D18818">
            <v>1</v>
          </cell>
        </row>
        <row r="18819">
          <cell r="A18819" t="str">
            <v>E0756</v>
          </cell>
          <cell r="B18819" t="str">
            <v>I.S. SOFTWARE</v>
          </cell>
          <cell r="D18819">
            <v>1</v>
          </cell>
        </row>
        <row r="18820">
          <cell r="A18820" t="str">
            <v>E0757</v>
          </cell>
          <cell r="B18820" t="str">
            <v>I.S. HARDWARE</v>
          </cell>
          <cell r="D18820">
            <v>1</v>
          </cell>
        </row>
        <row r="18821">
          <cell r="A18821" t="str">
            <v>E0758</v>
          </cell>
          <cell r="B18821" t="str">
            <v>I.S. COMMUNICATIONS</v>
          </cell>
          <cell r="D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D18822">
            <v>1</v>
          </cell>
        </row>
        <row r="18823">
          <cell r="A18823" t="str">
            <v>E0760</v>
          </cell>
          <cell r="B18823" t="str">
            <v>IS MOVE TO SALTFORD</v>
          </cell>
          <cell r="D18823">
            <v>1</v>
          </cell>
        </row>
        <row r="18824">
          <cell r="A18824" t="str">
            <v>E0761</v>
          </cell>
          <cell r="B18824" t="str">
            <v>CUBS DEBT RECOVERY</v>
          </cell>
          <cell r="D18824">
            <v>1</v>
          </cell>
        </row>
        <row r="18825">
          <cell r="A18825" t="str">
            <v>E0763</v>
          </cell>
          <cell r="B18825" t="str">
            <v>GENERAL EQUIP BILLING</v>
          </cell>
          <cell r="D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D18826">
            <v>1</v>
          </cell>
        </row>
        <row r="18827">
          <cell r="A18827" t="str">
            <v>E0765</v>
          </cell>
          <cell r="B18827" t="str">
            <v>IS HARDWARE 98/9</v>
          </cell>
          <cell r="D18827">
            <v>1</v>
          </cell>
        </row>
        <row r="18828">
          <cell r="A18828" t="str">
            <v>E0766</v>
          </cell>
          <cell r="B18828" t="str">
            <v>IS SOFTWARE 98/9</v>
          </cell>
          <cell r="D18828">
            <v>1</v>
          </cell>
        </row>
        <row r="18829">
          <cell r="A18829" t="str">
            <v>E0767</v>
          </cell>
          <cell r="B18829" t="str">
            <v>IS COMMS 98/99</v>
          </cell>
          <cell r="D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D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D18831">
            <v>1</v>
          </cell>
        </row>
        <row r="18832">
          <cell r="A18832" t="str">
            <v>E0771</v>
          </cell>
          <cell r="B18832" t="str">
            <v>BSP INFRASTRUCTURE</v>
          </cell>
          <cell r="D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D18833">
            <v>1</v>
          </cell>
        </row>
        <row r="18834">
          <cell r="A18834" t="str">
            <v>E0773</v>
          </cell>
          <cell r="B18834" t="str">
            <v>CUSTOMER SERVICES</v>
          </cell>
          <cell r="D18834">
            <v>1</v>
          </cell>
        </row>
        <row r="18835">
          <cell r="A18835" t="str">
            <v>E0774</v>
          </cell>
          <cell r="B18835" t="str">
            <v>WORK MANAGEMENT</v>
          </cell>
          <cell r="D18835">
            <v>1</v>
          </cell>
        </row>
        <row r="18836">
          <cell r="A18836" t="str">
            <v>E0775</v>
          </cell>
          <cell r="B18836" t="str">
            <v>ASSET MANAGMENT</v>
          </cell>
          <cell r="D18836">
            <v>1</v>
          </cell>
        </row>
        <row r="18837">
          <cell r="A18837" t="str">
            <v>E0776</v>
          </cell>
          <cell r="B18837" t="str">
            <v>FINANCIAL SYSTEMS</v>
          </cell>
          <cell r="D18837">
            <v>1</v>
          </cell>
        </row>
        <row r="18838">
          <cell r="A18838" t="str">
            <v>E0777</v>
          </cell>
          <cell r="B18838" t="str">
            <v>YEAR 2000</v>
          </cell>
          <cell r="D18838">
            <v>1</v>
          </cell>
        </row>
        <row r="18839">
          <cell r="A18839" t="str">
            <v>E0778</v>
          </cell>
          <cell r="B18839" t="str">
            <v>MEASURED / TE BILLING</v>
          </cell>
          <cell r="D18839">
            <v>1</v>
          </cell>
        </row>
        <row r="18840">
          <cell r="A18840" t="str">
            <v>E0779</v>
          </cell>
          <cell r="B18840" t="str">
            <v>ABOVE GROUND ASSETS</v>
          </cell>
          <cell r="D18840">
            <v>1</v>
          </cell>
        </row>
        <row r="18841">
          <cell r="A18841" t="str">
            <v>E0780</v>
          </cell>
          <cell r="B18841" t="str">
            <v>BELOW GROUND ASSETS</v>
          </cell>
          <cell r="C18841">
            <v>1</v>
          </cell>
        </row>
        <row r="18842">
          <cell r="A18842" t="str">
            <v>E0781</v>
          </cell>
          <cell r="B18842" t="str">
            <v>RECORD DRAWINGS</v>
          </cell>
          <cell r="C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D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D18844">
            <v>1</v>
          </cell>
        </row>
        <row r="18845">
          <cell r="A18845" t="str">
            <v>E0784</v>
          </cell>
          <cell r="B18845" t="str">
            <v>WATER RESOURCES MODEL</v>
          </cell>
          <cell r="D18845">
            <v>1</v>
          </cell>
        </row>
        <row r="18846">
          <cell r="A18846" t="str">
            <v>E0785</v>
          </cell>
          <cell r="B18846" t="str">
            <v>METER AUDIT</v>
          </cell>
          <cell r="D18846">
            <v>1</v>
          </cell>
        </row>
        <row r="18847">
          <cell r="A18847" t="str">
            <v>E0786</v>
          </cell>
          <cell r="B18847" t="str">
            <v>EOP'S YEAR 2000</v>
          </cell>
          <cell r="D18847">
            <v>1</v>
          </cell>
        </row>
        <row r="18848">
          <cell r="A18848" t="str">
            <v>E0787</v>
          </cell>
          <cell r="B18848" t="str">
            <v>SCORECARD</v>
          </cell>
          <cell r="D18848">
            <v>1</v>
          </cell>
        </row>
        <row r="18849">
          <cell r="A18849" t="str">
            <v>E0788</v>
          </cell>
          <cell r="B18849" t="str">
            <v>SUPPLY GENERATORS</v>
          </cell>
          <cell r="D18849">
            <v>1</v>
          </cell>
        </row>
        <row r="18850">
          <cell r="A18850" t="str">
            <v>E0789</v>
          </cell>
          <cell r="B18850" t="str">
            <v>WASTE GENERATORS</v>
          </cell>
          <cell r="D18850">
            <v>1</v>
          </cell>
        </row>
        <row r="18851">
          <cell r="A18851" t="str">
            <v>E0790</v>
          </cell>
          <cell r="B18851" t="str">
            <v>EOPS MANPOWER &amp; CONTINGENCIES</v>
          </cell>
          <cell r="D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D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D18853">
            <v>1</v>
          </cell>
        </row>
        <row r="18854">
          <cell r="A18854" t="str">
            <v>E0793</v>
          </cell>
          <cell r="B18854" t="str">
            <v>IT INFRA 2000 SERVERS</v>
          </cell>
          <cell r="D18854">
            <v>1</v>
          </cell>
        </row>
        <row r="18855">
          <cell r="A18855" t="str">
            <v>E0794</v>
          </cell>
          <cell r="B18855" t="str">
            <v>IT INFRA 2000/1 LAN</v>
          </cell>
          <cell r="D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D18856">
            <v>1</v>
          </cell>
        </row>
        <row r="18857">
          <cell r="A18857" t="str">
            <v>E0796</v>
          </cell>
          <cell r="B18857" t="str">
            <v>IT INFRA 2000 PC</v>
          </cell>
          <cell r="D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D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D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D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D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D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D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D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D18865">
            <v>1</v>
          </cell>
        </row>
        <row r="18866">
          <cell r="A18866" t="str">
            <v>E0806</v>
          </cell>
          <cell r="B18866" t="str">
            <v>I 2001 SAN STORAGE</v>
          </cell>
          <cell r="D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D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D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D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D18870">
            <v>1</v>
          </cell>
        </row>
        <row r="18871">
          <cell r="A18871" t="str">
            <v>E0819</v>
          </cell>
          <cell r="B18871" t="str">
            <v>IT INFRA 2001 SERVERS</v>
          </cell>
          <cell r="D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D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D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D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D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D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D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D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D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D18880">
            <v>1</v>
          </cell>
        </row>
        <row r="18881">
          <cell r="A18881" t="str">
            <v>E0829</v>
          </cell>
          <cell r="B18881" t="str">
            <v>IT INFRA 2001 IMAGE</v>
          </cell>
          <cell r="D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D18882">
            <v>1</v>
          </cell>
        </row>
        <row r="18883">
          <cell r="A18883" t="str">
            <v>E0831</v>
          </cell>
          <cell r="B18883" t="str">
            <v>IT PROJ 2000 CRMS</v>
          </cell>
          <cell r="D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D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D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D18886">
            <v>1</v>
          </cell>
        </row>
        <row r="18887">
          <cell r="A18887" t="str">
            <v>E0835</v>
          </cell>
          <cell r="B18887" t="str">
            <v>IT PROJ 2000 KENAN</v>
          </cell>
          <cell r="D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D18888">
            <v>1</v>
          </cell>
        </row>
        <row r="18889">
          <cell r="A18889" t="str">
            <v>E0837</v>
          </cell>
          <cell r="B18889" t="str">
            <v>IT PROJ 2000 KNOWLIX</v>
          </cell>
          <cell r="D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D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D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D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D18893">
            <v>1</v>
          </cell>
        </row>
        <row r="18894">
          <cell r="A18894" t="str">
            <v>E0842</v>
          </cell>
          <cell r="B18894" t="str">
            <v>IT PROJ 2000 INTRANET</v>
          </cell>
          <cell r="D18894">
            <v>1</v>
          </cell>
        </row>
        <row r="18895">
          <cell r="A18895" t="str">
            <v>E0843</v>
          </cell>
          <cell r="B18895" t="str">
            <v>IT PROJ 2000 EXCHANGE</v>
          </cell>
          <cell r="D18895">
            <v>1</v>
          </cell>
        </row>
        <row r="18896">
          <cell r="A18896" t="str">
            <v>E0844</v>
          </cell>
          <cell r="B18896" t="str">
            <v>IT PROJ 2001 INTRANET</v>
          </cell>
          <cell r="D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D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D18898">
            <v>1</v>
          </cell>
        </row>
        <row r="18899">
          <cell r="A18899" t="str">
            <v>E0847</v>
          </cell>
          <cell r="B18899" t="str">
            <v>CUSTOMER DATABASE ITT</v>
          </cell>
          <cell r="D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D18900">
            <v>1</v>
          </cell>
        </row>
        <row r="18901">
          <cell r="A18901" t="str">
            <v>E0849</v>
          </cell>
          <cell r="B18901" t="str">
            <v>CORPORATE DATA TEAM</v>
          </cell>
          <cell r="D18901">
            <v>1</v>
          </cell>
        </row>
        <row r="18902">
          <cell r="A18902" t="str">
            <v>E0853</v>
          </cell>
          <cell r="B18902" t="str">
            <v>CONTROL ROOM</v>
          </cell>
          <cell r="D18902">
            <v>1</v>
          </cell>
        </row>
        <row r="18903">
          <cell r="A18903" t="str">
            <v>E0854</v>
          </cell>
          <cell r="B18903" t="str">
            <v>SECURITY</v>
          </cell>
          <cell r="D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D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D18905">
            <v>1</v>
          </cell>
        </row>
        <row r="18906">
          <cell r="A18906" t="str">
            <v>E0901</v>
          </cell>
          <cell r="B18906" t="str">
            <v>REHAB W.I.P</v>
          </cell>
          <cell r="C18906">
            <v>1</v>
          </cell>
        </row>
        <row r="18907">
          <cell r="A18907" t="str">
            <v>E0902</v>
          </cell>
          <cell r="B18907" t="str">
            <v>RAINBOW WOOD PRE CONS</v>
          </cell>
          <cell r="D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D18908">
            <v>1</v>
          </cell>
        </row>
        <row r="18909">
          <cell r="A18909" t="str">
            <v>E0905</v>
          </cell>
          <cell r="B18909" t="str">
            <v>BUILDING DISPOSALS</v>
          </cell>
          <cell r="D18909">
            <v>1</v>
          </cell>
        </row>
        <row r="18910">
          <cell r="A18910" t="str">
            <v>E0906</v>
          </cell>
          <cell r="B18910" t="str">
            <v>BATH CIVIL SERVICE</v>
          </cell>
          <cell r="D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D18911">
            <v>1</v>
          </cell>
        </row>
        <row r="18912">
          <cell r="A18912" t="str">
            <v>E0910</v>
          </cell>
          <cell r="B18912" t="str">
            <v>TRANSPORT 2000 - CARS</v>
          </cell>
          <cell r="D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D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D18914">
            <v>1</v>
          </cell>
        </row>
        <row r="18915">
          <cell r="A18915" t="str">
            <v>E0913</v>
          </cell>
          <cell r="B18915" t="str">
            <v>TRANSPORT 2000 - VANS</v>
          </cell>
          <cell r="D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D18917">
            <v>1</v>
          </cell>
        </row>
        <row r="18918">
          <cell r="A18918" t="str">
            <v>E0917</v>
          </cell>
          <cell r="B18918" t="str">
            <v>TRANSPORT 2002 - HGVS</v>
          </cell>
          <cell r="D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D18919">
            <v>1</v>
          </cell>
        </row>
        <row r="18920">
          <cell r="A18920" t="str">
            <v>E0919</v>
          </cell>
          <cell r="B18920" t="str">
            <v>TRANSPORT 2001 - VANS</v>
          </cell>
          <cell r="D18920">
            <v>1</v>
          </cell>
        </row>
        <row r="18921">
          <cell r="A18921" t="str">
            <v>E0920</v>
          </cell>
          <cell r="B18921" t="str">
            <v>IT 2001+ PROJECT</v>
          </cell>
          <cell r="D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D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D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D18924">
            <v>1</v>
          </cell>
        </row>
        <row r="18925">
          <cell r="A18925" t="str">
            <v>E0924</v>
          </cell>
          <cell r="B18925" t="str">
            <v>2002 LAN AVONMOUTH</v>
          </cell>
          <cell r="D18925">
            <v>1</v>
          </cell>
        </row>
        <row r="18926">
          <cell r="A18926" t="str">
            <v>E0925</v>
          </cell>
          <cell r="B18926" t="str">
            <v>HEAT V 6.4 MIGRATION</v>
          </cell>
          <cell r="D18926">
            <v>1</v>
          </cell>
        </row>
        <row r="18927">
          <cell r="A18927" t="str">
            <v>E0926</v>
          </cell>
          <cell r="B18927" t="str">
            <v>I 2002 TELEMETRY</v>
          </cell>
          <cell r="D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D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D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D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D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D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D18933">
            <v>1</v>
          </cell>
        </row>
        <row r="18934">
          <cell r="A18934" t="str">
            <v>E0935</v>
          </cell>
          <cell r="B18934" t="str">
            <v>STAFF SURVEY</v>
          </cell>
          <cell r="D18934">
            <v>1</v>
          </cell>
        </row>
        <row r="18935">
          <cell r="A18935" t="str">
            <v>E0936</v>
          </cell>
          <cell r="B18935" t="str">
            <v>I 2002 SOFTWARE</v>
          </cell>
          <cell r="D18935">
            <v>1</v>
          </cell>
        </row>
        <row r="18936">
          <cell r="A18936" t="str">
            <v>E0937</v>
          </cell>
          <cell r="B18936" t="str">
            <v>POWERQUEST</v>
          </cell>
          <cell r="D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D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D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D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D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D18941">
            <v>1</v>
          </cell>
        </row>
        <row r="18942">
          <cell r="A18942" t="str">
            <v>E1101</v>
          </cell>
          <cell r="B18942" t="str">
            <v>NAVIGATION - PHASE 1</v>
          </cell>
          <cell r="D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D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D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D18945">
            <v>1</v>
          </cell>
        </row>
        <row r="18946">
          <cell r="A18946" t="str">
            <v>E4900</v>
          </cell>
          <cell r="B18946" t="str">
            <v>BENCHMARKING PROJECT</v>
          </cell>
          <cell r="D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C18947">
            <v>0.5</v>
          </cell>
          <cell r="D18947">
            <v>0.5</v>
          </cell>
        </row>
        <row r="18948">
          <cell r="A18948" t="str">
            <v>E4902</v>
          </cell>
          <cell r="B18948" t="str">
            <v>REGIONAL LOAD MANAGEMENT</v>
          </cell>
          <cell r="D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D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D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D18951">
            <v>1</v>
          </cell>
        </row>
        <row r="18952">
          <cell r="A18952" t="str">
            <v>E4906</v>
          </cell>
          <cell r="B18952" t="str">
            <v>ACCESS TO LEARNING</v>
          </cell>
          <cell r="D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D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D18954">
            <v>1</v>
          </cell>
        </row>
        <row r="18955">
          <cell r="A18955" t="str">
            <v>E4910</v>
          </cell>
          <cell r="B18955" t="str">
            <v>MEMBRANE PLANT NO 1</v>
          </cell>
          <cell r="D18955">
            <v>1</v>
          </cell>
        </row>
        <row r="18956">
          <cell r="A18956" t="str">
            <v>E4911</v>
          </cell>
          <cell r="B18956" t="str">
            <v>WELSH WATER TRANSPORT</v>
          </cell>
          <cell r="D18956">
            <v>1</v>
          </cell>
        </row>
        <row r="18957">
          <cell r="A18957" t="str">
            <v>E4912</v>
          </cell>
          <cell r="B18957" t="str">
            <v>WELSH WATER IT</v>
          </cell>
          <cell r="D18957">
            <v>1</v>
          </cell>
        </row>
        <row r="18958">
          <cell r="A18958" t="str">
            <v>E4913</v>
          </cell>
          <cell r="B18958" t="str">
            <v>WELSH WATER EQUIPMENT</v>
          </cell>
          <cell r="D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D18960">
            <v>1</v>
          </cell>
        </row>
        <row r="18961">
          <cell r="A18961" t="str">
            <v>E4916</v>
          </cell>
          <cell r="B18961" t="str">
            <v>AMP4 PREPARATION -</v>
          </cell>
          <cell r="D18961">
            <v>1</v>
          </cell>
        </row>
        <row r="18962">
          <cell r="A18962" t="str">
            <v>E4917</v>
          </cell>
          <cell r="B18962" t="str">
            <v>BWBSL SET-UP COSTS</v>
          </cell>
          <cell r="D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D18963">
            <v>1</v>
          </cell>
        </row>
        <row r="18964">
          <cell r="A18964" t="str">
            <v>E4919</v>
          </cell>
          <cell r="B18964" t="str">
            <v>TRANSPORT VANS 2002</v>
          </cell>
          <cell r="D18964">
            <v>1</v>
          </cell>
        </row>
        <row r="18965">
          <cell r="A18965" t="str">
            <v>E4920</v>
          </cell>
          <cell r="B18965" t="str">
            <v>TRANSPORT CARS 2002</v>
          </cell>
          <cell r="D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D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D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D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D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D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D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D18972">
            <v>1</v>
          </cell>
        </row>
        <row r="18973">
          <cell r="A18973" t="str">
            <v>E7303</v>
          </cell>
          <cell r="B18973" t="str">
            <v>IT Infra Hardware 3+</v>
          </cell>
          <cell r="D18973">
            <v>1</v>
          </cell>
        </row>
        <row r="18974">
          <cell r="A18974" t="str">
            <v>E7304</v>
          </cell>
          <cell r="B18974" t="str">
            <v>Aspect Upgrade</v>
          </cell>
          <cell r="D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D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D18976">
            <v>1</v>
          </cell>
        </row>
        <row r="18977">
          <cell r="A18977" t="str">
            <v>E7307</v>
          </cell>
          <cell r="B18977" t="str">
            <v>IT Infra LAN</v>
          </cell>
          <cell r="D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D18978">
            <v>1</v>
          </cell>
        </row>
        <row r="18979">
          <cell r="A18979" t="str">
            <v>E7309</v>
          </cell>
          <cell r="B18979" t="str">
            <v>IT Infra Printers</v>
          </cell>
          <cell r="D18979">
            <v>1</v>
          </cell>
        </row>
        <row r="18980">
          <cell r="A18980" t="str">
            <v>E7310</v>
          </cell>
          <cell r="B18980" t="str">
            <v>IT Infra Telemetry</v>
          </cell>
          <cell r="D18980">
            <v>1</v>
          </cell>
        </row>
        <row r="18981">
          <cell r="A18981" t="str">
            <v>E7311</v>
          </cell>
          <cell r="B18981" t="str">
            <v>IT Security Strategy</v>
          </cell>
          <cell r="D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D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D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D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D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D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D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D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D18989">
            <v>1</v>
          </cell>
        </row>
        <row r="18990">
          <cell r="A18990" t="str">
            <v>E7320</v>
          </cell>
          <cell r="B18990" t="str">
            <v>IT Infra Extranet</v>
          </cell>
          <cell r="D18990">
            <v>1</v>
          </cell>
        </row>
        <row r="18991">
          <cell r="A18991" t="str">
            <v>E7321</v>
          </cell>
          <cell r="B18991" t="str">
            <v>IT Intranet</v>
          </cell>
          <cell r="D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D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D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D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D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D18996">
            <v>1</v>
          </cell>
        </row>
        <row r="18997">
          <cell r="A18997" t="str">
            <v>E7327</v>
          </cell>
          <cell r="B18997" t="str">
            <v>Project Team</v>
          </cell>
          <cell r="D18997">
            <v>1</v>
          </cell>
        </row>
        <row r="18998">
          <cell r="A18998" t="str">
            <v>E7328</v>
          </cell>
          <cell r="B18998" t="str">
            <v>GIS Project Team</v>
          </cell>
          <cell r="C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D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D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D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D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D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D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D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D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D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D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D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D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D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D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D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D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D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D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D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D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D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D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D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D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D19023">
            <v>1</v>
          </cell>
        </row>
        <row r="19024">
          <cell r="A19024" t="str">
            <v>E7354</v>
          </cell>
          <cell r="B19024" t="str">
            <v>Project Team 2004-05</v>
          </cell>
          <cell r="D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D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D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D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D19028">
            <v>1</v>
          </cell>
        </row>
        <row r="19029">
          <cell r="A19029" t="str">
            <v>E7359</v>
          </cell>
          <cell r="B19029" t="str">
            <v>AMP4 2004/5</v>
          </cell>
          <cell r="D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D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D19031">
            <v>1</v>
          </cell>
        </row>
        <row r="19032">
          <cell r="A19032" t="str">
            <v>E7362</v>
          </cell>
          <cell r="B19032" t="str">
            <v>Berry Hill CHP</v>
          </cell>
          <cell r="D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D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D19034">
            <v>1</v>
          </cell>
        </row>
        <row r="19035">
          <cell r="A19035" t="str">
            <v>E7365</v>
          </cell>
          <cell r="B19035" t="str">
            <v>WES System Interfaces</v>
          </cell>
          <cell r="D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D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D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D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D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D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D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D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D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D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D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D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D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D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D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D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D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D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D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D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D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D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D19057">
            <v>1</v>
          </cell>
        </row>
        <row r="19058">
          <cell r="A19058" t="str">
            <v>E7388</v>
          </cell>
          <cell r="B19058" t="str">
            <v>IT GIS support</v>
          </cell>
          <cell r="C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D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D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D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D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D19063">
            <v>1</v>
          </cell>
        </row>
        <row r="19064">
          <cell r="A19064" t="str">
            <v>E7394</v>
          </cell>
          <cell r="B19064" t="str">
            <v>Broadband Trial</v>
          </cell>
          <cell r="D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D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D19066">
            <v>1</v>
          </cell>
        </row>
        <row r="19067">
          <cell r="A19067" t="str">
            <v>E7397</v>
          </cell>
          <cell r="B19067" t="str">
            <v>Intranet Phase 1</v>
          </cell>
          <cell r="D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D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D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D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D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D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D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D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D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D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D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D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D19079">
            <v>1</v>
          </cell>
        </row>
        <row r="19080">
          <cell r="A19080" t="str">
            <v>E7410</v>
          </cell>
          <cell r="B19080" t="str">
            <v>Sharpness LDC</v>
          </cell>
          <cell r="D19080">
            <v>1</v>
          </cell>
        </row>
        <row r="19081">
          <cell r="A19081" t="str">
            <v>E7411</v>
          </cell>
          <cell r="B19081" t="str">
            <v>Operations Centre 06/07 Maintenance</v>
          </cell>
          <cell r="D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D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D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D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D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D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D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D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D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D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D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D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D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D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D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D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D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D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D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D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D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D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D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D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D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D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D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D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D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D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D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D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D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D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D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D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D19117">
            <v>1</v>
          </cell>
        </row>
        <row r="19118">
          <cell r="A19118" t="str">
            <v>E7448</v>
          </cell>
          <cell r="B19118" t="str">
            <v>Source TV Set Up</v>
          </cell>
          <cell r="D19118">
            <v>1</v>
          </cell>
        </row>
        <row r="19119">
          <cell r="A19119" t="str">
            <v>E7449</v>
          </cell>
          <cell r="B19119" t="str">
            <v>IS Devt - HR System</v>
          </cell>
          <cell r="D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D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D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D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D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D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D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D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D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D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D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D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D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D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D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D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D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D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D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D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D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D19140">
            <v>1</v>
          </cell>
        </row>
        <row r="19141">
          <cell r="A19141" t="str">
            <v>E7471</v>
          </cell>
          <cell r="B19141" t="str">
            <v>AMP5 PR09 Support</v>
          </cell>
          <cell r="D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D19142">
            <v>1</v>
          </cell>
        </row>
        <row r="19143">
          <cell r="A19143" t="str">
            <v>E7473</v>
          </cell>
          <cell r="B19143" t="str">
            <v>Nailsea Acquisition</v>
          </cell>
          <cell r="D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D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D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D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D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D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D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D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D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D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D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D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D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D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D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D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D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D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D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D19162">
            <v>1</v>
          </cell>
        </row>
        <row r="19163">
          <cell r="A19163" t="str">
            <v>E7493</v>
          </cell>
          <cell r="B19163" t="str">
            <v>IT VOIP</v>
          </cell>
          <cell r="D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D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D19165">
            <v>1</v>
          </cell>
        </row>
        <row r="19166">
          <cell r="A19166" t="str">
            <v>E7496</v>
          </cell>
          <cell r="B19166" t="str">
            <v>WECs Workspace</v>
          </cell>
          <cell r="D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D19167">
            <v>1</v>
          </cell>
        </row>
        <row r="19168">
          <cell r="A19168" t="str">
            <v>E7498</v>
          </cell>
          <cell r="B19168" t="str">
            <v>Solar PV Developments</v>
          </cell>
          <cell r="D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D19169">
            <v>1</v>
          </cell>
        </row>
        <row r="19170">
          <cell r="A19170" t="str">
            <v>E7500</v>
          </cell>
          <cell r="B19170" t="str">
            <v>Smart Community</v>
          </cell>
          <cell r="D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D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D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D19173">
            <v>1</v>
          </cell>
        </row>
        <row r="19174">
          <cell r="A19174" t="str">
            <v>E7504</v>
          </cell>
          <cell r="B19174" t="str">
            <v>IT Transition</v>
          </cell>
          <cell r="D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D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D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D19177">
            <v>1</v>
          </cell>
        </row>
        <row r="19178">
          <cell r="A19178" t="str">
            <v>E7508</v>
          </cell>
          <cell r="B19178" t="str">
            <v>IT Transition Phase 2</v>
          </cell>
          <cell r="D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D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D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D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D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D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D19184">
            <v>1</v>
          </cell>
        </row>
        <row r="19185">
          <cell r="A19185" t="str">
            <v>E7515</v>
          </cell>
          <cell r="B19185" t="str">
            <v>Service Pipe Mapping</v>
          </cell>
          <cell r="C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D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D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D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D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D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D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D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D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D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D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D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D19197">
            <v>1</v>
          </cell>
        </row>
        <row r="19198">
          <cell r="A19198" t="str">
            <v>E7528</v>
          </cell>
          <cell r="B19198" t="str">
            <v>CRM Programme</v>
          </cell>
          <cell r="D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D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D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D19201">
            <v>1</v>
          </cell>
        </row>
        <row r="19202">
          <cell r="A19202" t="str">
            <v>E7532</v>
          </cell>
          <cell r="B19202" t="str">
            <v>IT Transition Ph 3</v>
          </cell>
          <cell r="D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D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D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D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D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D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D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D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D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D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D19212">
            <v>1</v>
          </cell>
        </row>
        <row r="19213">
          <cell r="A19213" t="str">
            <v>E7543</v>
          </cell>
          <cell r="B19213" t="str">
            <v>Wessex Marketplace</v>
          </cell>
          <cell r="D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D19214">
            <v>1</v>
          </cell>
        </row>
        <row r="19215">
          <cell r="A19215" t="str">
            <v>E7545</v>
          </cell>
          <cell r="B19215" t="str">
            <v>Microsoft Licenses</v>
          </cell>
          <cell r="D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D19216">
            <v>1</v>
          </cell>
        </row>
        <row r="19217">
          <cell r="A19217" t="str">
            <v>E7547</v>
          </cell>
          <cell r="B19217" t="str">
            <v>Avonmouth Office</v>
          </cell>
          <cell r="D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D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D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D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D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D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D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D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D19225">
            <v>1</v>
          </cell>
        </row>
        <row r="19226">
          <cell r="A19226" t="str">
            <v>E7556</v>
          </cell>
          <cell r="B19226" t="str">
            <v>ERP Foundation(P2P)</v>
          </cell>
          <cell r="D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D19227">
            <v>1</v>
          </cell>
        </row>
        <row r="19228">
          <cell r="A19228" t="str">
            <v>E7558</v>
          </cell>
          <cell r="B19228" t="str">
            <v>CRM</v>
          </cell>
          <cell r="D19228">
            <v>1</v>
          </cell>
        </row>
        <row r="19229">
          <cell r="A19229" t="str">
            <v>E7559</v>
          </cell>
          <cell r="B19229" t="str">
            <v>Source TV Upgrade</v>
          </cell>
          <cell r="D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D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D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D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D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D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D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D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D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D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D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D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D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D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D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D19244">
            <v>1</v>
          </cell>
        </row>
        <row r="19245">
          <cell r="A19245" t="str">
            <v>E7575</v>
          </cell>
          <cell r="B19245" t="str">
            <v>Market Opening: BWBSL</v>
          </cell>
          <cell r="D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D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D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D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D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D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D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D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D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D19254">
            <v>1</v>
          </cell>
        </row>
        <row r="19255">
          <cell r="A19255" t="str">
            <v>E7585</v>
          </cell>
          <cell r="B19255" t="str">
            <v>MOSL Costs</v>
          </cell>
          <cell r="D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D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D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D19258">
            <v>1</v>
          </cell>
        </row>
        <row r="19259">
          <cell r="A19259" t="str">
            <v>E7589</v>
          </cell>
          <cell r="B19259" t="str">
            <v>Exchange Migration</v>
          </cell>
          <cell r="D19259">
            <v>1</v>
          </cell>
        </row>
        <row r="19260">
          <cell r="A19260" t="str">
            <v>E7590</v>
          </cell>
          <cell r="B19260" t="str">
            <v>Biomethane Project</v>
          </cell>
          <cell r="D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D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D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D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D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D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D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D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D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D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D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D19271">
            <v>1</v>
          </cell>
        </row>
        <row r="19272">
          <cell r="A19272" t="str">
            <v>EA017</v>
          </cell>
          <cell r="B19272" t="str">
            <v>BILLING DEVELOPMENT</v>
          </cell>
          <cell r="D19272">
            <v>1</v>
          </cell>
        </row>
        <row r="19273">
          <cell r="A19273" t="str">
            <v>EA018</v>
          </cell>
          <cell r="B19273" t="str">
            <v>GIS PLAN COPIER</v>
          </cell>
          <cell r="D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D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D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D19276">
            <v>1</v>
          </cell>
        </row>
        <row r="19277">
          <cell r="A19277" t="str">
            <v>EA022</v>
          </cell>
          <cell r="B19277" t="str">
            <v>SYDENHAM OFFICE MOVE</v>
          </cell>
          <cell r="D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D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D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D19280">
            <v>1</v>
          </cell>
        </row>
        <row r="19281">
          <cell r="A19281" t="str">
            <v>EA026</v>
          </cell>
          <cell r="B19281" t="str">
            <v>TROWBRIDGE - THE MOVE</v>
          </cell>
          <cell r="D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D19282">
            <v>1</v>
          </cell>
        </row>
        <row r="19283">
          <cell r="A19283" t="str">
            <v>EA028</v>
          </cell>
          <cell r="B19283" t="str">
            <v>ENG SERV - I.T.</v>
          </cell>
          <cell r="D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D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D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D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D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D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D19289">
            <v>1</v>
          </cell>
        </row>
        <row r="19290">
          <cell r="A19290" t="str">
            <v>EA035</v>
          </cell>
          <cell r="B19290" t="str">
            <v>MID SCALE OS DATA</v>
          </cell>
          <cell r="D19290">
            <v>1</v>
          </cell>
        </row>
        <row r="19291">
          <cell r="A19291" t="str">
            <v>EA036</v>
          </cell>
          <cell r="B19291" t="str">
            <v>ENGSERV IT EQUIPMENT</v>
          </cell>
          <cell r="D19291">
            <v>1</v>
          </cell>
        </row>
        <row r="19292">
          <cell r="A19292" t="str">
            <v>EA037</v>
          </cell>
          <cell r="B19292" t="str">
            <v>FM EQUIPMENT</v>
          </cell>
          <cell r="D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D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D19294">
            <v>1</v>
          </cell>
        </row>
        <row r="19295">
          <cell r="A19295" t="str">
            <v>EA040</v>
          </cell>
          <cell r="B19295" t="str">
            <v>CAD OFFICE DRAWINGS</v>
          </cell>
          <cell r="D19295">
            <v>1</v>
          </cell>
        </row>
        <row r="19296">
          <cell r="A19296" t="str">
            <v>EA041</v>
          </cell>
          <cell r="B19296" t="str">
            <v>FINANCE - PCS</v>
          </cell>
          <cell r="D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D19297">
            <v>1</v>
          </cell>
        </row>
        <row r="19298">
          <cell r="A19298" t="str">
            <v>EA043</v>
          </cell>
          <cell r="B19298" t="str">
            <v>CONTOL ROOM BACK UP</v>
          </cell>
          <cell r="D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D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D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D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D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D19303">
            <v>1</v>
          </cell>
        </row>
        <row r="19304">
          <cell r="A19304" t="str">
            <v>EA049</v>
          </cell>
          <cell r="B19304" t="str">
            <v>SWIPE CARDS</v>
          </cell>
          <cell r="D19304">
            <v>1</v>
          </cell>
        </row>
        <row r="19305">
          <cell r="A19305" t="str">
            <v>EA050</v>
          </cell>
          <cell r="B19305" t="str">
            <v>CSU TELEPHONE SYSTEM</v>
          </cell>
          <cell r="D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D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C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D19308">
            <v>1</v>
          </cell>
        </row>
        <row r="19309">
          <cell r="A19309" t="str">
            <v>EA054</v>
          </cell>
          <cell r="B19309" t="str">
            <v>PLAN COPIER_SCT</v>
          </cell>
          <cell r="D19309">
            <v>1</v>
          </cell>
        </row>
        <row r="19310">
          <cell r="A19310" t="str">
            <v>EA055</v>
          </cell>
          <cell r="B19310" t="str">
            <v>TEL NO CHANGE</v>
          </cell>
          <cell r="D19310">
            <v>1</v>
          </cell>
        </row>
        <row r="19311">
          <cell r="A19311" t="str">
            <v>EA056</v>
          </cell>
          <cell r="B19311" t="str">
            <v>LIBRARY SOFTWARE</v>
          </cell>
          <cell r="D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D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D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D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D19315">
            <v>1</v>
          </cell>
        </row>
        <row r="19316">
          <cell r="A19316" t="str">
            <v>EA070</v>
          </cell>
          <cell r="B19316" t="str">
            <v>CAD SYSTEM SCT</v>
          </cell>
          <cell r="D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D19317">
            <v>1</v>
          </cell>
        </row>
        <row r="19318">
          <cell r="A19318" t="str">
            <v>EA072</v>
          </cell>
          <cell r="B19318" t="str">
            <v>BEAZER HOUSE</v>
          </cell>
          <cell r="D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D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D19320">
            <v>1</v>
          </cell>
        </row>
        <row r="19321">
          <cell r="A19321" t="str">
            <v>EA075</v>
          </cell>
          <cell r="B19321" t="str">
            <v>GROSVENOR DISHWASHER</v>
          </cell>
          <cell r="D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D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D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D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D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D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D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D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D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D19330">
            <v>1</v>
          </cell>
        </row>
        <row r="19331">
          <cell r="A19331" t="str">
            <v>EA085</v>
          </cell>
          <cell r="B19331" t="str">
            <v>LEGAL DATA STORAGE</v>
          </cell>
          <cell r="D19331">
            <v>1</v>
          </cell>
        </row>
        <row r="19332">
          <cell r="A19332" t="str">
            <v>EA086</v>
          </cell>
          <cell r="B19332" t="str">
            <v>OPEN LEARNING PCS</v>
          </cell>
          <cell r="D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D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D19334">
            <v>1</v>
          </cell>
        </row>
        <row r="19335">
          <cell r="A19335" t="str">
            <v>EA089</v>
          </cell>
          <cell r="B19335" t="str">
            <v>CONTROL ROOM</v>
          </cell>
          <cell r="D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D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D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D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D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D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D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D19342">
            <v>1</v>
          </cell>
        </row>
        <row r="19343">
          <cell r="A19343" t="str">
            <v>EA097</v>
          </cell>
          <cell r="B19343" t="str">
            <v>ACCOMODATION STRATEGY</v>
          </cell>
          <cell r="D19343">
            <v>1</v>
          </cell>
        </row>
        <row r="19344">
          <cell r="A19344" t="str">
            <v>EA098</v>
          </cell>
          <cell r="B19344" t="str">
            <v>EMU PHASE 1</v>
          </cell>
          <cell r="D19344">
            <v>1</v>
          </cell>
        </row>
        <row r="19345">
          <cell r="A19345" t="str">
            <v>EA099</v>
          </cell>
          <cell r="B19345" t="str">
            <v>GROSVENOR HOUSE UPS</v>
          </cell>
          <cell r="D19345">
            <v>1</v>
          </cell>
        </row>
        <row r="19346">
          <cell r="A19346" t="str">
            <v>EA100</v>
          </cell>
          <cell r="B19346" t="str">
            <v>PMR LIGHTNING DAMAGE</v>
          </cell>
          <cell r="D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D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D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D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D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D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D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D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D19354">
            <v>1</v>
          </cell>
        </row>
        <row r="19355">
          <cell r="A19355" t="str">
            <v>EA109</v>
          </cell>
          <cell r="B19355" t="str">
            <v>CISTERN DEVICES</v>
          </cell>
          <cell r="D19355">
            <v>1</v>
          </cell>
        </row>
        <row r="19356">
          <cell r="A19356" t="str">
            <v>EA110</v>
          </cell>
          <cell r="B19356" t="str">
            <v>OPERATION CLEARFLOW</v>
          </cell>
          <cell r="D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D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D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D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D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D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D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D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D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D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D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D19367">
            <v>1</v>
          </cell>
        </row>
        <row r="19368">
          <cell r="A19368" t="str">
            <v>EA122</v>
          </cell>
          <cell r="B19368" t="str">
            <v>DISPLAY EQUIPMENT</v>
          </cell>
          <cell r="D19368">
            <v>1</v>
          </cell>
        </row>
        <row r="19369">
          <cell r="A19369" t="str">
            <v>EA123</v>
          </cell>
          <cell r="B19369" t="str">
            <v>SITE SAFETY SIGNS</v>
          </cell>
          <cell r="D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D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D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D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D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D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D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D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D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D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D19379">
            <v>1</v>
          </cell>
        </row>
        <row r="19380">
          <cell r="A19380" t="str">
            <v>EA135</v>
          </cell>
          <cell r="B19380" t="str">
            <v>OPENING OF NEW WORKS</v>
          </cell>
          <cell r="D19380">
            <v>1</v>
          </cell>
        </row>
        <row r="19381">
          <cell r="A19381" t="str">
            <v>EA136</v>
          </cell>
          <cell r="B19381" t="str">
            <v>WEB SITE REBUILD</v>
          </cell>
          <cell r="D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D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D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D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C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D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D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D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D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D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D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D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D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D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D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D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D19397">
            <v>1</v>
          </cell>
        </row>
        <row r="19398">
          <cell r="A19398" t="str">
            <v>EF011</v>
          </cell>
          <cell r="B19398" t="str">
            <v>Gen Chem - Dilutors</v>
          </cell>
          <cell r="D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D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D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D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D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D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D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D19405">
            <v>1</v>
          </cell>
        </row>
        <row r="19406">
          <cell r="A19406" t="str">
            <v>EF019</v>
          </cell>
          <cell r="B19406" t="str">
            <v>IT Servers 2013-14</v>
          </cell>
          <cell r="D19406">
            <v>1</v>
          </cell>
        </row>
        <row r="19407">
          <cell r="A19407" t="str">
            <v>EF020</v>
          </cell>
          <cell r="B19407" t="str">
            <v>Abandoned Sites 13/14</v>
          </cell>
          <cell r="D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D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D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D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D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D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D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D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D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D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D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D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D19419">
            <v>1</v>
          </cell>
        </row>
        <row r="19420">
          <cell r="A19420" t="str">
            <v>EF033</v>
          </cell>
          <cell r="B19420" t="str">
            <v>Single view of Energy</v>
          </cell>
          <cell r="D19420">
            <v>1</v>
          </cell>
        </row>
        <row r="19421">
          <cell r="A19421" t="str">
            <v>EF034</v>
          </cell>
          <cell r="B19421" t="str">
            <v>IT Printer 2013-14</v>
          </cell>
          <cell r="D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D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D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D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D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D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D19428">
            <v>1</v>
          </cell>
        </row>
        <row r="19429">
          <cell r="A19429" t="str">
            <v>EF042</v>
          </cell>
          <cell r="B19429" t="str">
            <v>Indepen 13/14</v>
          </cell>
          <cell r="C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D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D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D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D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D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D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D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D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D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D19439">
            <v>1</v>
          </cell>
        </row>
        <row r="19440">
          <cell r="A19440" t="str">
            <v>EF053</v>
          </cell>
          <cell r="B19440" t="str">
            <v>Beazer House</v>
          </cell>
          <cell r="D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D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D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D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D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D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D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D19447">
            <v>1</v>
          </cell>
        </row>
        <row r="19448">
          <cell r="A19448" t="str">
            <v>EF061</v>
          </cell>
          <cell r="B19448" t="str">
            <v>Eptica E-Mail Module</v>
          </cell>
          <cell r="D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D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D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D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D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D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D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D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D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D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D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D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D19460">
            <v>1</v>
          </cell>
        </row>
        <row r="19461">
          <cell r="A19461" t="str">
            <v>EF074</v>
          </cell>
          <cell r="B19461" t="str">
            <v>SharePoint Review</v>
          </cell>
          <cell r="D19461">
            <v>1</v>
          </cell>
        </row>
        <row r="19462">
          <cell r="A19462" t="str">
            <v>EF075</v>
          </cell>
          <cell r="B19462" t="str">
            <v>Data Analysis Tools</v>
          </cell>
          <cell r="D19462">
            <v>1</v>
          </cell>
        </row>
        <row r="19463">
          <cell r="A19463" t="str">
            <v>EF076</v>
          </cell>
          <cell r="B19463" t="str">
            <v>Meridian Replacement</v>
          </cell>
          <cell r="D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D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D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D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D19467">
            <v>1</v>
          </cell>
        </row>
        <row r="19468">
          <cell r="A19468" t="str">
            <v>EF081</v>
          </cell>
          <cell r="B19468" t="str">
            <v>AMP6 Preparation</v>
          </cell>
          <cell r="D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D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D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D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D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D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D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D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D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D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D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D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D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D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D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D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D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D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D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D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D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D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D19490">
            <v>1</v>
          </cell>
        </row>
        <row r="19491">
          <cell r="A19491" t="str">
            <v>EG009</v>
          </cell>
          <cell r="B19491" t="str">
            <v>IT Servers 2014-15</v>
          </cell>
          <cell r="D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D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D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D19494">
            <v>1</v>
          </cell>
        </row>
        <row r="19495">
          <cell r="A19495" t="str">
            <v>EG013</v>
          </cell>
          <cell r="B19495" t="str">
            <v>IT Printers 2014-15</v>
          </cell>
          <cell r="D19495">
            <v>1</v>
          </cell>
        </row>
        <row r="19496">
          <cell r="A19496" t="str">
            <v>EG014</v>
          </cell>
          <cell r="B19496" t="str">
            <v>IT Reporting 2014-15</v>
          </cell>
          <cell r="D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D19497">
            <v>1</v>
          </cell>
        </row>
        <row r="19498">
          <cell r="A19498" t="str">
            <v>EG016</v>
          </cell>
          <cell r="B19498" t="str">
            <v>Abandoned Sites 14/15</v>
          </cell>
          <cell r="D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D19499">
            <v>1</v>
          </cell>
        </row>
        <row r="19500">
          <cell r="A19500" t="str">
            <v>EG018</v>
          </cell>
          <cell r="B19500" t="str">
            <v>Regional FM 14/15</v>
          </cell>
          <cell r="D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D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D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D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D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D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D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D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D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D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D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D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D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D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D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D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D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D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D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D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D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D19522">
            <v>1</v>
          </cell>
        </row>
        <row r="19523">
          <cell r="A19523" t="str">
            <v>EG041</v>
          </cell>
          <cell r="B19523" t="str">
            <v>Video Wall Upgrade</v>
          </cell>
          <cell r="D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D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D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D19526">
            <v>1</v>
          </cell>
        </row>
        <row r="19527">
          <cell r="A19527" t="str">
            <v>EG045</v>
          </cell>
          <cell r="B19527" t="str">
            <v>Lab - Vaccum System</v>
          </cell>
          <cell r="D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D19528">
            <v>1</v>
          </cell>
        </row>
        <row r="19529">
          <cell r="A19529" t="str">
            <v>EG047</v>
          </cell>
          <cell r="B19529" t="str">
            <v>Lab - TOC Replacement</v>
          </cell>
          <cell r="D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D19530">
            <v>1</v>
          </cell>
        </row>
        <row r="19531">
          <cell r="A19531" t="str">
            <v>EG049</v>
          </cell>
          <cell r="B19531" t="str">
            <v>Lab  - LC Modules</v>
          </cell>
          <cell r="D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D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D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D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D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D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D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D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D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D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D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D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D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D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D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D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D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D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D19549">
            <v>1</v>
          </cell>
        </row>
        <row r="19550">
          <cell r="A19550" t="str">
            <v>EG068</v>
          </cell>
          <cell r="B19550" t="str">
            <v>Land Managment Review</v>
          </cell>
          <cell r="D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D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D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D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D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D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D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D19557">
            <v>1</v>
          </cell>
        </row>
        <row r="19558">
          <cell r="A19558" t="str">
            <v>EG076</v>
          </cell>
          <cell r="B19558" t="str">
            <v>Online Services</v>
          </cell>
          <cell r="D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D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D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D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D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D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D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D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D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D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D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D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D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D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D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D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D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D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D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D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D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D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D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D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D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D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D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D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D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D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D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D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D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D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D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D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D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D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D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D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D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D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D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D19601">
            <v>1</v>
          </cell>
        </row>
        <row r="19602">
          <cell r="A19602" t="str">
            <v>EH006</v>
          </cell>
          <cell r="B19602" t="str">
            <v>HURDCOTT SPS</v>
          </cell>
          <cell r="D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D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D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D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D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D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D19608">
            <v>1</v>
          </cell>
        </row>
        <row r="19609">
          <cell r="A19609" t="str">
            <v>EH013</v>
          </cell>
          <cell r="B19609" t="str">
            <v>RINGWOOD STW</v>
          </cell>
          <cell r="D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D19610">
            <v>1</v>
          </cell>
        </row>
        <row r="19611">
          <cell r="A19611" t="str">
            <v>EH015</v>
          </cell>
          <cell r="B19611" t="str">
            <v>SALISBURY STW</v>
          </cell>
          <cell r="D19611">
            <v>1</v>
          </cell>
        </row>
        <row r="19612">
          <cell r="A19612" t="str">
            <v>EH016</v>
          </cell>
          <cell r="B19612" t="str">
            <v>VERWOOD AREA</v>
          </cell>
          <cell r="D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D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D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D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D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D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D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D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D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D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D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D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D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D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D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D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D19628">
            <v>1</v>
          </cell>
        </row>
        <row r="19629">
          <cell r="A19629" t="str">
            <v>EH033</v>
          </cell>
          <cell r="B19629" t="str">
            <v>BATH H &amp; S</v>
          </cell>
          <cell r="D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D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D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D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D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D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D19635">
            <v>1</v>
          </cell>
        </row>
        <row r="19636">
          <cell r="A19636" t="str">
            <v>EH040</v>
          </cell>
          <cell r="B19636" t="str">
            <v>GAS MONITORS</v>
          </cell>
          <cell r="D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D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D19638">
            <v>1</v>
          </cell>
        </row>
        <row r="19639">
          <cell r="A19639" t="str">
            <v>EH043</v>
          </cell>
          <cell r="B19639" t="str">
            <v>ASHFORD WTW SECURITY</v>
          </cell>
          <cell r="D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D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D19641">
            <v>1</v>
          </cell>
        </row>
        <row r="19642">
          <cell r="A19642" t="str">
            <v>EH046</v>
          </cell>
          <cell r="B19642" t="str">
            <v>HOLDENHURST STW</v>
          </cell>
          <cell r="D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D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D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D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D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D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D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D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D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D19651">
            <v>1</v>
          </cell>
        </row>
        <row r="19652">
          <cell r="A19652" t="str">
            <v>EH056</v>
          </cell>
          <cell r="B19652" t="str">
            <v>RADON</v>
          </cell>
          <cell r="D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D19653">
            <v>1</v>
          </cell>
        </row>
        <row r="19654">
          <cell r="A19654" t="str">
            <v>EH058</v>
          </cell>
          <cell r="B19654" t="str">
            <v>LONE WORKER TRIAL</v>
          </cell>
          <cell r="D19654">
            <v>1</v>
          </cell>
        </row>
        <row r="19655">
          <cell r="A19655" t="str">
            <v>EH059</v>
          </cell>
          <cell r="B19655" t="str">
            <v>SAFETY INDUCTION</v>
          </cell>
          <cell r="D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D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D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D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D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D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D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D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D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D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D19666">
            <v>1</v>
          </cell>
        </row>
        <row r="19667">
          <cell r="A19667" t="str">
            <v>EH082</v>
          </cell>
          <cell r="B19667" t="str">
            <v>Poole TC Demon trial</v>
          </cell>
          <cell r="D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D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D19669">
            <v>1</v>
          </cell>
        </row>
        <row r="19670">
          <cell r="A19670" t="str">
            <v>EH085</v>
          </cell>
          <cell r="B19670" t="str">
            <v>Lab - Solvent Store</v>
          </cell>
          <cell r="D19670">
            <v>1</v>
          </cell>
        </row>
        <row r="19671">
          <cell r="A19671" t="str">
            <v>EH086</v>
          </cell>
          <cell r="B19671" t="str">
            <v>Lab - Incubators</v>
          </cell>
          <cell r="D19671">
            <v>1</v>
          </cell>
        </row>
        <row r="19672">
          <cell r="A19672" t="str">
            <v>EH087</v>
          </cell>
          <cell r="B19672" t="str">
            <v>Labs - Algae Analyser</v>
          </cell>
          <cell r="D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D19673">
            <v>1</v>
          </cell>
        </row>
        <row r="19674">
          <cell r="A19674" t="str">
            <v>EH089</v>
          </cell>
          <cell r="B19674" t="str">
            <v>Lab - Flow Cytometer</v>
          </cell>
          <cell r="D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D19675">
            <v>1</v>
          </cell>
        </row>
        <row r="19676">
          <cell r="A19676" t="str">
            <v>EH091</v>
          </cell>
          <cell r="B19676" t="str">
            <v>Lab - General FM</v>
          </cell>
          <cell r="D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D19677">
            <v>1</v>
          </cell>
        </row>
        <row r="19678">
          <cell r="A19678" t="str">
            <v>EH093</v>
          </cell>
          <cell r="B19678" t="str">
            <v>Lab - Flow Monitoring</v>
          </cell>
          <cell r="D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D19679">
            <v>1</v>
          </cell>
        </row>
        <row r="19680">
          <cell r="A19680" t="str">
            <v>EH095</v>
          </cell>
          <cell r="B19680" t="str">
            <v>Regional FM</v>
          </cell>
          <cell r="D19680">
            <v>1</v>
          </cell>
        </row>
        <row r="19681">
          <cell r="A19681" t="str">
            <v>EH096</v>
          </cell>
          <cell r="B19681" t="str">
            <v>Regional Estates</v>
          </cell>
          <cell r="D19681">
            <v>1</v>
          </cell>
        </row>
        <row r="19682">
          <cell r="A19682" t="str">
            <v>EH097</v>
          </cell>
          <cell r="B19682" t="str">
            <v>IT Servers 2015-16</v>
          </cell>
          <cell r="D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D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D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D19685">
            <v>1</v>
          </cell>
        </row>
        <row r="19686">
          <cell r="A19686" t="str">
            <v>EH101</v>
          </cell>
          <cell r="B19686" t="str">
            <v>IT Printers 2015-16</v>
          </cell>
          <cell r="D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D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D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D19689">
            <v>1</v>
          </cell>
        </row>
        <row r="19690">
          <cell r="A19690" t="str">
            <v>EH105</v>
          </cell>
          <cell r="B19690" t="str">
            <v>Abandoned Sites 15/16</v>
          </cell>
          <cell r="D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D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D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D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D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D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D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D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D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D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D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D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D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D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D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D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D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D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D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D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D19710">
            <v>1</v>
          </cell>
        </row>
        <row r="19711">
          <cell r="A19711" t="str">
            <v>EH126</v>
          </cell>
          <cell r="B19711" t="str">
            <v>BMS Replacements</v>
          </cell>
          <cell r="D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D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D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D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D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D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D19717">
            <v>1</v>
          </cell>
        </row>
        <row r="19718">
          <cell r="A19718" t="str">
            <v>EH133</v>
          </cell>
          <cell r="B19718" t="str">
            <v>BWBSL Rapid Upgrade</v>
          </cell>
          <cell r="D19718">
            <v>1</v>
          </cell>
        </row>
        <row r="19719">
          <cell r="A19719" t="str">
            <v>EH134</v>
          </cell>
          <cell r="B19719" t="str">
            <v>BWBSL Data cleanse</v>
          </cell>
          <cell r="D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D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D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D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D19723">
            <v>1</v>
          </cell>
        </row>
        <row r="19724">
          <cell r="A19724" t="str">
            <v>EH139</v>
          </cell>
          <cell r="B19724" t="str">
            <v>BWBSL Epitca</v>
          </cell>
          <cell r="D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D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D19726">
            <v>1</v>
          </cell>
        </row>
        <row r="19727">
          <cell r="A19727" t="str">
            <v>EH142</v>
          </cell>
          <cell r="B19727" t="str">
            <v>W2B Billing Engine</v>
          </cell>
          <cell r="D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D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D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D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D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D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D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D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D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D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D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D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D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D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D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D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D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D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D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D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D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D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D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D19751">
            <v>1</v>
          </cell>
        </row>
        <row r="19752">
          <cell r="A19752" t="str">
            <v>EH167</v>
          </cell>
          <cell r="B19752" t="str">
            <v>ICCM Replacement</v>
          </cell>
          <cell r="D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D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D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D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D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D19757">
            <v>1</v>
          </cell>
        </row>
        <row r="19758">
          <cell r="A19758" t="str">
            <v>EH173</v>
          </cell>
          <cell r="B19758" t="str">
            <v>OLEV infrastructure</v>
          </cell>
          <cell r="D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D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D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D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D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D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D19764">
            <v>1</v>
          </cell>
        </row>
        <row r="19765">
          <cell r="A19765" t="str">
            <v>EH180</v>
          </cell>
          <cell r="B19765" t="str">
            <v>MobileIron Upgrade</v>
          </cell>
          <cell r="D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D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D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D19768">
            <v>1</v>
          </cell>
        </row>
        <row r="19769">
          <cell r="A19769" t="str">
            <v>EH184</v>
          </cell>
          <cell r="B19769" t="str">
            <v>Meridian Replacement</v>
          </cell>
          <cell r="D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D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D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D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D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D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D19775">
            <v>1</v>
          </cell>
        </row>
        <row r="19776">
          <cell r="A19776" t="str">
            <v>EH191</v>
          </cell>
          <cell r="B19776" t="str">
            <v>Tablet Computer Trial</v>
          </cell>
          <cell r="D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D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D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D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D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D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D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D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D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D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D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D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D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D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D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D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D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D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D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D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D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D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D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D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D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D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D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D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D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D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D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D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D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D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D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D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D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D19814">
            <v>1</v>
          </cell>
        </row>
        <row r="19815">
          <cell r="A19815" t="str">
            <v>EJ039</v>
          </cell>
          <cell r="B19815" t="str">
            <v>IT Printers 2016/17</v>
          </cell>
          <cell r="D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D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D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D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D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D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D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D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D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D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D19825">
            <v>1</v>
          </cell>
        </row>
        <row r="19826">
          <cell r="A19826" t="str">
            <v>EJ050</v>
          </cell>
          <cell r="B19826" t="str">
            <v>IS Project Requests</v>
          </cell>
          <cell r="D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D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D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D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D19830">
            <v>1</v>
          </cell>
        </row>
        <row r="19831">
          <cell r="A19831" t="str">
            <v>EJ055</v>
          </cell>
          <cell r="B19831" t="str">
            <v>Safety Cabinets - Lab</v>
          </cell>
          <cell r="D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D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D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D19834">
            <v>1</v>
          </cell>
        </row>
        <row r="19835">
          <cell r="A19835" t="str">
            <v>EJ059</v>
          </cell>
          <cell r="B19835" t="str">
            <v>FOG Instruments - Lab</v>
          </cell>
          <cell r="D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D19836">
            <v>1</v>
          </cell>
        </row>
        <row r="19837">
          <cell r="A19837" t="str">
            <v>EJ061</v>
          </cell>
          <cell r="B19837" t="str">
            <v>COD Robots - Lab</v>
          </cell>
          <cell r="D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D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D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D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D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D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D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D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D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D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D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D19848">
            <v>1</v>
          </cell>
        </row>
        <row r="19849">
          <cell r="A19849" t="str">
            <v>EJ073</v>
          </cell>
          <cell r="B19849" t="str">
            <v>Taunton new LWTC</v>
          </cell>
          <cell r="D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D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D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D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D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D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D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D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D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D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D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D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D19861">
            <v>1</v>
          </cell>
        </row>
        <row r="19862">
          <cell r="A19862" t="str">
            <v>EJ086</v>
          </cell>
          <cell r="B19862" t="str">
            <v>CHP gas meters</v>
          </cell>
          <cell r="D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D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D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D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D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D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D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D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D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D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D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D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D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D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D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D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D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D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D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D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D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D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D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D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D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D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D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D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D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D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D19892">
            <v>1</v>
          </cell>
        </row>
        <row r="19893">
          <cell r="A19893" t="str">
            <v>EM011</v>
          </cell>
          <cell r="B19893" t="str">
            <v>P3e development</v>
          </cell>
          <cell r="D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D19894">
            <v>1</v>
          </cell>
        </row>
        <row r="19895">
          <cell r="A19895" t="str">
            <v>EM013</v>
          </cell>
          <cell r="B19895" t="str">
            <v>Image Deployment tool</v>
          </cell>
          <cell r="D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D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D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D19898">
            <v>1</v>
          </cell>
        </row>
        <row r="19899">
          <cell r="A19899" t="str">
            <v>EM017</v>
          </cell>
          <cell r="B19899" t="str">
            <v>Operations Centre - WES/WUC furniture</v>
          </cell>
          <cell r="D19899">
            <v>1</v>
          </cell>
        </row>
        <row r="19900">
          <cell r="A19900" t="str">
            <v>EM018</v>
          </cell>
          <cell r="B19900" t="str">
            <v>Software Lockdown</v>
          </cell>
          <cell r="D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D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D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D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D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D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D19906">
            <v>1</v>
          </cell>
        </row>
        <row r="19907">
          <cell r="A19907" t="str">
            <v>EN001</v>
          </cell>
          <cell r="B19907" t="str">
            <v>I 2004-5 LAN</v>
          </cell>
          <cell r="D19907">
            <v>1</v>
          </cell>
        </row>
        <row r="19908">
          <cell r="A19908" t="str">
            <v>EN002</v>
          </cell>
          <cell r="B19908" t="str">
            <v>I 2004-5 Printers</v>
          </cell>
          <cell r="D19908">
            <v>1</v>
          </cell>
        </row>
        <row r="19909">
          <cell r="A19909" t="str">
            <v>EN003</v>
          </cell>
          <cell r="B19909" t="str">
            <v>I 2004-5 Telemetry</v>
          </cell>
          <cell r="D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D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D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D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D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D19914">
            <v>1</v>
          </cell>
        </row>
        <row r="19915">
          <cell r="A19915" t="str">
            <v>EN009</v>
          </cell>
          <cell r="B19915" t="str">
            <v>I 2004-5 Intranet</v>
          </cell>
          <cell r="D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D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D19917">
            <v>1</v>
          </cell>
        </row>
        <row r="19918">
          <cell r="A19918" t="str">
            <v>EN012</v>
          </cell>
          <cell r="B19918" t="str">
            <v>Simocode Demo Unit</v>
          </cell>
          <cell r="D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D19919">
            <v>1</v>
          </cell>
        </row>
        <row r="19920">
          <cell r="A19920" t="str">
            <v>EN014</v>
          </cell>
          <cell r="B19920" t="str">
            <v>Agresso Licences</v>
          </cell>
          <cell r="D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D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D19922">
            <v>1</v>
          </cell>
        </row>
        <row r="19923">
          <cell r="A19923" t="str">
            <v>EN017</v>
          </cell>
          <cell r="B19923" t="str">
            <v>Agresso Stores</v>
          </cell>
          <cell r="D19923">
            <v>1</v>
          </cell>
        </row>
        <row r="19924">
          <cell r="A19924" t="str">
            <v>EN018</v>
          </cell>
          <cell r="B19924" t="str">
            <v>Agresso Multi Client</v>
          </cell>
          <cell r="D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D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D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D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D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D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D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D19931">
            <v>1</v>
          </cell>
        </row>
        <row r="19932">
          <cell r="A19932" t="str">
            <v>EN026</v>
          </cell>
          <cell r="B19932" t="str">
            <v>Sewerage Data Flows</v>
          </cell>
          <cell r="D19932">
            <v>1</v>
          </cell>
        </row>
        <row r="19933">
          <cell r="A19933" t="str">
            <v>EN027</v>
          </cell>
          <cell r="B19933" t="str">
            <v>Flooding Registry</v>
          </cell>
          <cell r="D19933">
            <v>1</v>
          </cell>
        </row>
        <row r="19934">
          <cell r="A19934" t="str">
            <v>EN028</v>
          </cell>
          <cell r="B19934" t="str">
            <v>Multiple job cards</v>
          </cell>
          <cell r="D19934">
            <v>1</v>
          </cell>
        </row>
        <row r="19935">
          <cell r="A19935" t="str">
            <v>EN029</v>
          </cell>
          <cell r="B19935" t="str">
            <v>BWBSL MIS REPORTING</v>
          </cell>
          <cell r="D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D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D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C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D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D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D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D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D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D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D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D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D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D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D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D19950">
            <v>1</v>
          </cell>
        </row>
        <row r="19951">
          <cell r="A19951" t="str">
            <v>EP013</v>
          </cell>
          <cell r="B19951" t="str">
            <v>IT Water Safety Plans</v>
          </cell>
          <cell r="D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D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D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D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D19955">
            <v>1</v>
          </cell>
        </row>
        <row r="19956">
          <cell r="A19956" t="str">
            <v>EP018</v>
          </cell>
          <cell r="B19956" t="str">
            <v>IT Sludge Phase 2</v>
          </cell>
          <cell r="D19956">
            <v>1</v>
          </cell>
        </row>
        <row r="19957">
          <cell r="A19957" t="str">
            <v>EP019</v>
          </cell>
          <cell r="B19957" t="str">
            <v>IT Site Based Costing</v>
          </cell>
          <cell r="D19957">
            <v>1</v>
          </cell>
        </row>
        <row r="19958">
          <cell r="A19958" t="str">
            <v>EP020</v>
          </cell>
          <cell r="B19958" t="str">
            <v>IT SOMS Viewing Tool</v>
          </cell>
          <cell r="D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D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D19960">
            <v>1</v>
          </cell>
        </row>
        <row r="19961">
          <cell r="A19961" t="str">
            <v>EP023</v>
          </cell>
          <cell r="B19961" t="str">
            <v>Biodiversity 2005-06</v>
          </cell>
          <cell r="D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D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D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D19964">
            <v>1</v>
          </cell>
        </row>
        <row r="19965">
          <cell r="A19965" t="str">
            <v>EP027</v>
          </cell>
          <cell r="B19965" t="str">
            <v>Solicitors Searches</v>
          </cell>
          <cell r="D19965">
            <v>1</v>
          </cell>
        </row>
        <row r="19966">
          <cell r="A19966" t="str">
            <v>EP028</v>
          </cell>
          <cell r="B19966" t="str">
            <v>Drawing Management</v>
          </cell>
          <cell r="D19966">
            <v>1</v>
          </cell>
        </row>
        <row r="19967">
          <cell r="A19967" t="str">
            <v>EP029</v>
          </cell>
          <cell r="B19967" t="str">
            <v>WRc Projects</v>
          </cell>
          <cell r="D19967">
            <v>1</v>
          </cell>
        </row>
        <row r="19968">
          <cell r="A19968" t="str">
            <v>EP030</v>
          </cell>
          <cell r="B19968" t="str">
            <v>BWBSL Vehicles</v>
          </cell>
          <cell r="D19968">
            <v>1</v>
          </cell>
        </row>
        <row r="19969">
          <cell r="A19969" t="str">
            <v>EP031</v>
          </cell>
          <cell r="B19969" t="str">
            <v>BWBSL IT Equipment</v>
          </cell>
          <cell r="D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D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D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D19972">
            <v>1</v>
          </cell>
        </row>
        <row r="19973">
          <cell r="A19973" t="str">
            <v>EP035</v>
          </cell>
          <cell r="B19973" t="str">
            <v>Office Modifications</v>
          </cell>
          <cell r="D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D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D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D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D19977">
            <v>1</v>
          </cell>
        </row>
        <row r="19978">
          <cell r="A19978" t="str">
            <v>EQ004</v>
          </cell>
          <cell r="B19978" t="str">
            <v>Change Project</v>
          </cell>
          <cell r="D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D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D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D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D19982">
            <v>1</v>
          </cell>
        </row>
        <row r="19983">
          <cell r="A19983" t="str">
            <v>EQ009</v>
          </cell>
          <cell r="B19983" t="str">
            <v>H Hydraulic Software</v>
          </cell>
          <cell r="D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D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D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D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C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D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D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D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D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D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D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D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D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D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C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D19998">
            <v>1</v>
          </cell>
        </row>
        <row r="19999">
          <cell r="A19999" t="str">
            <v>EQ025</v>
          </cell>
          <cell r="B19999" t="str">
            <v>Aspect Upgrade</v>
          </cell>
          <cell r="D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D20000">
            <v>1</v>
          </cell>
        </row>
        <row r="20001">
          <cell r="A20001" t="str">
            <v>EQ027</v>
          </cell>
          <cell r="B20001" t="str">
            <v>Trowbridge CHP Refurbishment</v>
          </cell>
          <cell r="D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D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D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D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D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D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D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D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D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D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D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D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D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D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D20015">
            <v>1</v>
          </cell>
        </row>
        <row r="20016">
          <cell r="A20016" t="str">
            <v>ER009</v>
          </cell>
          <cell r="B20016" t="str">
            <v>Intranet Phase 2</v>
          </cell>
          <cell r="D20016">
            <v>1</v>
          </cell>
        </row>
        <row r="20017">
          <cell r="A20017" t="str">
            <v>ER010</v>
          </cell>
          <cell r="B20017" t="str">
            <v>Internet upgrade</v>
          </cell>
          <cell r="D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D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D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D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D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D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D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D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D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D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D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D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D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D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D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D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D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D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D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D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D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D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D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D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D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D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D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D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D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D20046">
            <v>1</v>
          </cell>
        </row>
        <row r="20047">
          <cell r="A20047" t="str">
            <v>ER040</v>
          </cell>
          <cell r="B20047" t="str">
            <v>Customer Loggers</v>
          </cell>
          <cell r="D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D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D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D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D20051">
            <v>1</v>
          </cell>
        </row>
        <row r="20052">
          <cell r="A20052" t="str">
            <v>ER045</v>
          </cell>
          <cell r="B20052" t="str">
            <v>Sustainability Study</v>
          </cell>
          <cell r="D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D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D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D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D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D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D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D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D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D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D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D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D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D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D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D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D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D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D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D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D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D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D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D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D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D20077">
            <v>1</v>
          </cell>
        </row>
        <row r="20078">
          <cell r="A20078" t="str">
            <v>ES015</v>
          </cell>
          <cell r="B20078" t="str">
            <v>BOD Auto Analyser</v>
          </cell>
          <cell r="D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D20079">
            <v>1</v>
          </cell>
        </row>
        <row r="20080">
          <cell r="A20080" t="str">
            <v>ES017</v>
          </cell>
          <cell r="B20080" t="str">
            <v>PQ3 Replacement</v>
          </cell>
          <cell r="D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D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D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D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D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D20085">
            <v>1</v>
          </cell>
        </row>
        <row r="20086">
          <cell r="A20086" t="str">
            <v>ES023</v>
          </cell>
          <cell r="B20086" t="str">
            <v>Land Terrier System</v>
          </cell>
          <cell r="D20086">
            <v>1</v>
          </cell>
        </row>
        <row r="20087">
          <cell r="A20087" t="str">
            <v>ES024</v>
          </cell>
          <cell r="B20087" t="str">
            <v>RAPID Replatform</v>
          </cell>
          <cell r="D20087">
            <v>1</v>
          </cell>
        </row>
        <row r="20088">
          <cell r="A20088" t="str">
            <v>ES025</v>
          </cell>
          <cell r="B20088" t="str">
            <v>Rapid Enhancements</v>
          </cell>
          <cell r="D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D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D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D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D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D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D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D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D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D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D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D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D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D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D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D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D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D20106">
            <v>1</v>
          </cell>
        </row>
        <row r="20107">
          <cell r="A20107" t="str">
            <v>ES044</v>
          </cell>
          <cell r="B20107" t="str">
            <v>Billing Data Analysis</v>
          </cell>
          <cell r="D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D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D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D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D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D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D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D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D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D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D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D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D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D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D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D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D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D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D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D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D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D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D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D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D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D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D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D20134">
            <v>1</v>
          </cell>
        </row>
        <row r="20135">
          <cell r="A20135" t="str">
            <v>ET025</v>
          </cell>
          <cell r="B20135" t="str">
            <v>Asset Tagging Trial</v>
          </cell>
          <cell r="D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D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D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D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D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D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D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D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D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D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D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D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D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D20148">
            <v>1</v>
          </cell>
        </row>
        <row r="20149">
          <cell r="A20149" t="str">
            <v>ET039</v>
          </cell>
          <cell r="B20149" t="str">
            <v>WAM Ops Support</v>
          </cell>
          <cell r="D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D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D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D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D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D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D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D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D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D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D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D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D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D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D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D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D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D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D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D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D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D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D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D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D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D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D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D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D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D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D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D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D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D20182">
            <v>1</v>
          </cell>
        </row>
        <row r="20183">
          <cell r="A20183" t="str">
            <v>EU028</v>
          </cell>
          <cell r="B20183" t="str">
            <v>IT Portal Development</v>
          </cell>
          <cell r="D20183">
            <v>1</v>
          </cell>
        </row>
        <row r="20184">
          <cell r="A20184" t="str">
            <v>EU029</v>
          </cell>
          <cell r="B20184" t="str">
            <v>IT Laptop Encryption</v>
          </cell>
          <cell r="D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D20185">
            <v>1</v>
          </cell>
        </row>
        <row r="20186">
          <cell r="A20186" t="str">
            <v>EU031</v>
          </cell>
          <cell r="B20186" t="str">
            <v>BWBSL Wessex Web Site</v>
          </cell>
          <cell r="D20186">
            <v>1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D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D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D20189">
            <v>1</v>
          </cell>
        </row>
        <row r="20190">
          <cell r="A20190" t="str">
            <v>EU035</v>
          </cell>
          <cell r="B20190" t="str">
            <v>Asset Data Management</v>
          </cell>
          <cell r="D20190">
            <v>1</v>
          </cell>
        </row>
        <row r="20191">
          <cell r="A20191" t="str">
            <v>EU036</v>
          </cell>
          <cell r="B20191" t="str">
            <v>Business Reporting</v>
          </cell>
          <cell r="D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D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D20193">
            <v>1</v>
          </cell>
        </row>
        <row r="20194">
          <cell r="A20194" t="str">
            <v>EU039</v>
          </cell>
          <cell r="B20194" t="str">
            <v>Avonmouth CHP Works</v>
          </cell>
          <cell r="D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D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D20196">
            <v>1</v>
          </cell>
        </row>
        <row r="20197">
          <cell r="A20197" t="str">
            <v>EU042</v>
          </cell>
          <cell r="B20197" t="str">
            <v>Berry Hill CHP Repair</v>
          </cell>
          <cell r="D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D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D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D20200">
            <v>1</v>
          </cell>
        </row>
        <row r="20201">
          <cell r="A20201" t="str">
            <v>EU046</v>
          </cell>
          <cell r="B20201" t="str">
            <v>Smart Phone Software</v>
          </cell>
          <cell r="D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D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D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D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D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D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D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D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D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D20210">
            <v>1</v>
          </cell>
        </row>
        <row r="20211">
          <cell r="A20211" t="str">
            <v>EU056</v>
          </cell>
          <cell r="B20211" t="str">
            <v>Finance Mail Inserter</v>
          </cell>
          <cell r="D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D20212">
            <v>1</v>
          </cell>
        </row>
        <row r="20213">
          <cell r="A20213" t="str">
            <v>EU058</v>
          </cell>
          <cell r="B20213" t="str">
            <v>Indepen</v>
          </cell>
          <cell r="D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D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D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D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D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D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D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D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D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D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D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D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D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D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D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D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D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D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D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D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D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D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D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D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D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D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D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D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D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D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D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D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D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D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D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D20248">
            <v>1</v>
          </cell>
        </row>
        <row r="20249">
          <cell r="A20249" t="str">
            <v>EV031</v>
          </cell>
          <cell r="B20249" t="str">
            <v>Agresso Upgrade (SP3)</v>
          </cell>
          <cell r="D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D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D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D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D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D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D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D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D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D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D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D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D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D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D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D20264">
            <v>1</v>
          </cell>
        </row>
        <row r="20265">
          <cell r="A20265" t="str">
            <v>EV047</v>
          </cell>
          <cell r="B20265" t="str">
            <v>Indepen 11-12</v>
          </cell>
          <cell r="D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D20266">
            <v>1</v>
          </cell>
        </row>
        <row r="20267">
          <cell r="A20267" t="str">
            <v>EV049</v>
          </cell>
          <cell r="B20267" t="str">
            <v>Trowbridge STW Comms</v>
          </cell>
          <cell r="D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D20268">
            <v>1</v>
          </cell>
        </row>
        <row r="20269">
          <cell r="A20269" t="str">
            <v>EV051</v>
          </cell>
          <cell r="B20269" t="str">
            <v>CSO Spill Monitoring</v>
          </cell>
          <cell r="D20269">
            <v>1</v>
          </cell>
        </row>
        <row r="20270">
          <cell r="A20270" t="str">
            <v>EV052</v>
          </cell>
          <cell r="B20270" t="str">
            <v>IT Reporting 11/12</v>
          </cell>
          <cell r="D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D20271">
            <v>1</v>
          </cell>
        </row>
        <row r="20272">
          <cell r="A20272" t="str">
            <v>EV054</v>
          </cell>
          <cell r="B20272" t="str">
            <v>Water Hygiene 11/12</v>
          </cell>
          <cell r="D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D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D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D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D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D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D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D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D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D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D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D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D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D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D20286">
            <v>1</v>
          </cell>
        </row>
        <row r="20287">
          <cell r="A20287" t="str">
            <v>EV069</v>
          </cell>
          <cell r="B20287" t="str">
            <v>Procure To Pay</v>
          </cell>
          <cell r="D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D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D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D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D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D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D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D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D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D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D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D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D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D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D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D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D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D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D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D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D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D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D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D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D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D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D20313">
            <v>1</v>
          </cell>
        </row>
        <row r="20314">
          <cell r="A20314" t="str">
            <v>EV096</v>
          </cell>
          <cell r="B20314" t="str">
            <v>ROC Fire Alarms 11/12</v>
          </cell>
          <cell r="D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D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D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D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D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D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D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D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D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D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D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D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D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D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D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D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D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D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D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D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D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D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D20336">
            <v>1</v>
          </cell>
        </row>
        <row r="20337">
          <cell r="A20337" t="str">
            <v>EW012</v>
          </cell>
          <cell r="B20337" t="str">
            <v>IT Reporting 12/13</v>
          </cell>
          <cell r="D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D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D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D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D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D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D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D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D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D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D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D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D20349">
            <v>1</v>
          </cell>
        </row>
        <row r="20350">
          <cell r="A20350" t="str">
            <v>EW025</v>
          </cell>
          <cell r="B20350" t="str">
            <v>ICP Replacement 12/13</v>
          </cell>
          <cell r="D20350">
            <v>1</v>
          </cell>
        </row>
        <row r="20351">
          <cell r="A20351" t="str">
            <v>EW026</v>
          </cell>
          <cell r="B20351" t="str">
            <v>GIS Intergration</v>
          </cell>
          <cell r="D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D20352">
            <v>1</v>
          </cell>
        </row>
        <row r="20353">
          <cell r="A20353" t="str">
            <v>EW028</v>
          </cell>
          <cell r="B20353" t="str">
            <v>TFS Server</v>
          </cell>
          <cell r="D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D20354">
            <v>1</v>
          </cell>
        </row>
        <row r="20355">
          <cell r="A20355" t="str">
            <v>EW030</v>
          </cell>
          <cell r="B20355" t="str">
            <v>HR Solution</v>
          </cell>
          <cell r="C20355">
            <v>1</v>
          </cell>
        </row>
        <row r="20356">
          <cell r="A20356" t="str">
            <v>EW031</v>
          </cell>
          <cell r="B20356" t="str">
            <v>P2P Solution</v>
          </cell>
          <cell r="D20356">
            <v>1</v>
          </cell>
        </row>
        <row r="20357">
          <cell r="A20357" t="str">
            <v>EW032</v>
          </cell>
          <cell r="B20357" t="str">
            <v>CRM for GENeco</v>
          </cell>
          <cell r="D20357">
            <v>1</v>
          </cell>
        </row>
        <row r="20358">
          <cell r="A20358" t="str">
            <v>EW033</v>
          </cell>
          <cell r="B20358" t="str">
            <v>CRM for BWBSL</v>
          </cell>
          <cell r="D20358">
            <v>1</v>
          </cell>
        </row>
        <row r="20359">
          <cell r="A20359" t="str">
            <v>EW034</v>
          </cell>
          <cell r="B20359" t="str">
            <v>Reporting Solutions</v>
          </cell>
          <cell r="D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D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D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D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D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D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D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D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D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D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D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D20370">
            <v>1</v>
          </cell>
        </row>
        <row r="20371">
          <cell r="A20371" t="str">
            <v>EW046</v>
          </cell>
          <cell r="B20371" t="str">
            <v>BWBSL Eptica 12/13</v>
          </cell>
          <cell r="D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D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D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D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D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D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D20377">
            <v>1</v>
          </cell>
        </row>
        <row r="20378">
          <cell r="A20378" t="str">
            <v>EW053</v>
          </cell>
          <cell r="B20378" t="str">
            <v>Abandoned Sites 12/13</v>
          </cell>
          <cell r="D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D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D20380">
            <v>1</v>
          </cell>
        </row>
        <row r="20381">
          <cell r="A20381" t="str">
            <v>EW056</v>
          </cell>
          <cell r="B20381" t="str">
            <v>Live Chat Agent</v>
          </cell>
          <cell r="D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D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D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D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D20385">
            <v>1</v>
          </cell>
        </row>
        <row r="20386">
          <cell r="A20386" t="str">
            <v>EW061</v>
          </cell>
          <cell r="B20386" t="str">
            <v>Indepen 12/13</v>
          </cell>
          <cell r="D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D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D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D20389">
            <v>1</v>
          </cell>
        </row>
        <row r="20390">
          <cell r="A20390" t="str">
            <v>EW065</v>
          </cell>
          <cell r="B20390" t="str">
            <v>PR Equipment 12/13</v>
          </cell>
          <cell r="D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D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D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D20393">
            <v>1</v>
          </cell>
        </row>
        <row r="20394">
          <cell r="A20394" t="str">
            <v>EW069</v>
          </cell>
          <cell r="B20394" t="str">
            <v>LIMS 6 Upgrade</v>
          </cell>
          <cell r="D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D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D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D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D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D20399">
            <v>1</v>
          </cell>
        </row>
        <row r="20400">
          <cell r="A20400" t="str">
            <v>EW075</v>
          </cell>
          <cell r="B20400" t="str">
            <v>PR14 Workspace</v>
          </cell>
          <cell r="D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D20401">
            <v>1</v>
          </cell>
        </row>
        <row r="20402">
          <cell r="A20402" t="str">
            <v>EW077</v>
          </cell>
          <cell r="B20402" t="str">
            <v>HR E-Recruitment</v>
          </cell>
          <cell r="D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D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D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D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D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D20407">
            <v>1</v>
          </cell>
        </row>
        <row r="20408">
          <cell r="A20408" t="str">
            <v>EW083</v>
          </cell>
          <cell r="B20408" t="str">
            <v>CCTV Data</v>
          </cell>
          <cell r="D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D20409">
            <v>1</v>
          </cell>
        </row>
        <row r="20410">
          <cell r="A20410" t="str">
            <v>EW085</v>
          </cell>
          <cell r="B20410" t="str">
            <v>IPVPN Upgrade</v>
          </cell>
          <cell r="D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D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D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D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D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D20416">
            <v>1</v>
          </cell>
        </row>
        <row r="20417">
          <cell r="A20417" t="str">
            <v>EW092</v>
          </cell>
          <cell r="B20417" t="str">
            <v>Reservoir Watch</v>
          </cell>
          <cell r="D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D20418">
            <v>1</v>
          </cell>
        </row>
        <row r="20419">
          <cell r="A20419" t="str">
            <v>EW094</v>
          </cell>
          <cell r="B20419" t="str">
            <v>SWIMS Improvments</v>
          </cell>
          <cell r="D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D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D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D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D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D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D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D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D20427">
            <v>1</v>
          </cell>
        </row>
        <row r="20428">
          <cell r="A20428" t="str">
            <v>EW103</v>
          </cell>
          <cell r="B20428" t="str">
            <v>Electric Car Testing</v>
          </cell>
          <cell r="D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D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D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D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D20432">
            <v>1</v>
          </cell>
        </row>
        <row r="20433">
          <cell r="A20433" t="str">
            <v>EW108</v>
          </cell>
          <cell r="B20433" t="str">
            <v>Welsh Water Ph 2</v>
          </cell>
          <cell r="D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D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D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D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D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D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D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D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D20441">
            <v>1</v>
          </cell>
        </row>
        <row r="20442">
          <cell r="A20442" t="str">
            <v>EW117</v>
          </cell>
          <cell r="B20442" t="str">
            <v>Operational Reporting</v>
          </cell>
          <cell r="D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D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D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D20445">
            <v>1</v>
          </cell>
        </row>
        <row r="20446">
          <cell r="A20446" t="str">
            <v>EW121</v>
          </cell>
          <cell r="B20446" t="str">
            <v>IS Penetration Test</v>
          </cell>
          <cell r="D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D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D20448">
            <v>1</v>
          </cell>
        </row>
        <row r="20449">
          <cell r="A20449" t="str">
            <v>EW124</v>
          </cell>
          <cell r="B20449" t="str">
            <v>FM Enhancments</v>
          </cell>
          <cell r="D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D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D20451">
            <v>1</v>
          </cell>
        </row>
        <row r="20452">
          <cell r="A20452" t="str">
            <v>EW127</v>
          </cell>
          <cell r="B20452" t="str">
            <v>AV Systems Replacment</v>
          </cell>
          <cell r="D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D20453">
            <v>1</v>
          </cell>
        </row>
        <row r="20454">
          <cell r="A20454" t="str">
            <v>EW129</v>
          </cell>
          <cell r="B20454" t="str">
            <v>Claverton Plasma</v>
          </cell>
          <cell r="D20454">
            <v>1</v>
          </cell>
        </row>
        <row r="20455">
          <cell r="A20455" t="str">
            <v>EW130</v>
          </cell>
          <cell r="B20455" t="str">
            <v>AC System Inspections</v>
          </cell>
          <cell r="D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D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D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D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D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D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D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D20462">
            <v>1</v>
          </cell>
        </row>
        <row r="20463">
          <cell r="A20463" t="str">
            <v>EW138</v>
          </cell>
          <cell r="B20463" t="str">
            <v>Little Canford Study</v>
          </cell>
          <cell r="D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D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D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D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D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D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D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D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D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D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D20473">
            <v>1</v>
          </cell>
        </row>
        <row r="20474">
          <cell r="A20474" t="str">
            <v>EW149</v>
          </cell>
          <cell r="B20474" t="str">
            <v>ADSL Migration</v>
          </cell>
          <cell r="D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C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D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D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D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D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D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D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D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D20483">
            <v>1</v>
          </cell>
        </row>
        <row r="20484">
          <cell r="A20484" t="str">
            <v>EW159</v>
          </cell>
          <cell r="B20484" t="str">
            <v>CoastWatch Reporting</v>
          </cell>
          <cell r="D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D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D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D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D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D20489">
            <v>1</v>
          </cell>
        </row>
        <row r="20490">
          <cell r="A20490" t="str">
            <v>EW165</v>
          </cell>
          <cell r="B20490" t="str">
            <v>Defribulator Purchase</v>
          </cell>
          <cell r="D20490">
            <v>1</v>
          </cell>
        </row>
        <row r="20491">
          <cell r="A20491" t="str">
            <v>EW166</v>
          </cell>
          <cell r="B20491" t="str">
            <v>Wide Format Plotter</v>
          </cell>
          <cell r="D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D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D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D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D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D20496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961B-1A68-4F2E-8DC3-BA4594673CEA}">
  <sheetPr>
    <tabColor theme="1"/>
  </sheetPr>
  <dimension ref="B2:I44"/>
  <sheetViews>
    <sheetView tabSelected="1" topLeftCell="A5" workbookViewId="0">
      <selection activeCell="C37" sqref="C37"/>
    </sheetView>
  </sheetViews>
  <sheetFormatPr defaultColWidth="8.69921875" defaultRowHeight="13.8" x14ac:dyDescent="0.25"/>
  <cols>
    <col min="1" max="1" width="8.69921875" style="4"/>
    <col min="2" max="2" width="47.09765625" style="14" customWidth="1"/>
    <col min="3" max="3" width="15" style="2" bestFit="1" customWidth="1"/>
    <col min="4" max="4" width="20.296875" style="3" bestFit="1" customWidth="1"/>
    <col min="5" max="9" width="11.5" style="3" customWidth="1"/>
    <col min="10" max="16384" width="8.69921875" style="4"/>
  </cols>
  <sheetData>
    <row r="2" spans="2:9" ht="19.8" thickBot="1" x14ac:dyDescent="0.4">
      <c r="B2" s="42" t="s">
        <v>133</v>
      </c>
      <c r="C2" s="42"/>
      <c r="D2" s="42"/>
      <c r="E2" s="42"/>
      <c r="F2" s="42"/>
      <c r="G2" s="42"/>
      <c r="H2" s="42"/>
      <c r="I2" s="42"/>
    </row>
    <row r="3" spans="2:9" ht="14.4" thickTop="1" x14ac:dyDescent="0.25"/>
    <row r="4" spans="2:9" ht="14.4" thickBot="1" x14ac:dyDescent="0.3">
      <c r="B4" s="1" t="s">
        <v>0</v>
      </c>
    </row>
    <row r="5" spans="2:9" ht="14.4" thickBot="1" x14ac:dyDescent="0.3">
      <c r="B5" s="84" t="s">
        <v>1</v>
      </c>
      <c r="C5" s="85" t="s">
        <v>2</v>
      </c>
      <c r="D5" s="129" t="s">
        <v>3</v>
      </c>
      <c r="E5" s="129"/>
      <c r="F5" s="129"/>
      <c r="G5" s="129"/>
      <c r="H5" s="129"/>
      <c r="I5" s="130"/>
    </row>
    <row r="6" spans="2:9" s="5" customFormat="1" ht="28.2" thickBot="1" x14ac:dyDescent="0.3">
      <c r="B6" s="79" t="s">
        <v>4</v>
      </c>
      <c r="C6" s="81" t="s">
        <v>5</v>
      </c>
      <c r="D6" s="131" t="s">
        <v>5</v>
      </c>
      <c r="E6" s="131"/>
      <c r="F6" s="131"/>
      <c r="G6" s="131"/>
      <c r="H6" s="131" t="s">
        <v>6</v>
      </c>
      <c r="I6" s="132"/>
    </row>
    <row r="7" spans="2:9" ht="28.2" thickBot="1" x14ac:dyDescent="0.3">
      <c r="B7" s="80" t="s">
        <v>127</v>
      </c>
      <c r="C7" s="82" t="s">
        <v>7</v>
      </c>
      <c r="D7" s="78" t="s">
        <v>8</v>
      </c>
      <c r="E7" s="78" t="s">
        <v>9</v>
      </c>
      <c r="F7" s="78" t="s">
        <v>10</v>
      </c>
      <c r="G7" s="78" t="s">
        <v>11</v>
      </c>
      <c r="H7" s="78" t="s">
        <v>12</v>
      </c>
      <c r="I7" s="83" t="s">
        <v>13</v>
      </c>
    </row>
    <row r="8" spans="2:9" ht="14.4" thickBot="1" x14ac:dyDescent="0.3">
      <c r="B8" s="50" t="s">
        <v>14</v>
      </c>
      <c r="C8" s="51">
        <v>4</v>
      </c>
      <c r="D8" s="52">
        <v>4</v>
      </c>
      <c r="E8" s="53"/>
      <c r="F8" s="53"/>
      <c r="G8" s="53"/>
      <c r="H8" s="52">
        <v>145</v>
      </c>
      <c r="I8" s="53"/>
    </row>
    <row r="9" spans="2:9" ht="14.4" thickBot="1" x14ac:dyDescent="0.3">
      <c r="B9" s="50" t="s">
        <v>15</v>
      </c>
      <c r="C9" s="52">
        <v>46</v>
      </c>
      <c r="D9" s="52">
        <v>46</v>
      </c>
      <c r="E9" s="53"/>
      <c r="F9" s="53"/>
      <c r="G9" s="53"/>
      <c r="H9" s="52">
        <v>187</v>
      </c>
      <c r="I9" s="53"/>
    </row>
    <row r="10" spans="2:9" ht="14.4" thickBot="1" x14ac:dyDescent="0.3">
      <c r="B10" s="50" t="s">
        <v>16</v>
      </c>
      <c r="C10" s="53"/>
      <c r="D10" s="53"/>
      <c r="E10" s="52">
        <v>95</v>
      </c>
      <c r="F10" s="52">
        <v>133</v>
      </c>
      <c r="G10" s="52">
        <v>214</v>
      </c>
      <c r="H10" s="53"/>
      <c r="I10" s="52">
        <v>346</v>
      </c>
    </row>
    <row r="11" spans="2:9" ht="14.4" thickBot="1" x14ac:dyDescent="0.3">
      <c r="B11" s="50" t="s">
        <v>128</v>
      </c>
      <c r="C11" s="124">
        <v>1.9355</v>
      </c>
      <c r="D11" s="124">
        <v>1.9948999999999999</v>
      </c>
      <c r="E11" s="54">
        <f>D11</f>
        <v>1.9948999999999999</v>
      </c>
      <c r="F11" s="124">
        <f>D11</f>
        <v>1.9948999999999999</v>
      </c>
      <c r="G11" s="124">
        <f>D11</f>
        <v>1.9948999999999999</v>
      </c>
      <c r="H11" s="124">
        <v>1.8749</v>
      </c>
      <c r="I11" s="54">
        <f>H11</f>
        <v>1.8749</v>
      </c>
    </row>
    <row r="12" spans="2:9" ht="14.4" thickBot="1" x14ac:dyDescent="0.3">
      <c r="B12" s="50" t="s">
        <v>129</v>
      </c>
      <c r="C12" s="133">
        <v>0</v>
      </c>
      <c r="D12" s="133">
        <v>0</v>
      </c>
      <c r="E12" s="124">
        <v>1.6383000000000001</v>
      </c>
      <c r="F12" s="125">
        <v>0</v>
      </c>
      <c r="G12" s="133">
        <v>0</v>
      </c>
      <c r="H12" s="133">
        <v>0</v>
      </c>
      <c r="I12" s="124">
        <v>1.5405</v>
      </c>
    </row>
    <row r="13" spans="2:9" ht="14.4" thickBot="1" x14ac:dyDescent="0.3">
      <c r="B13" s="50" t="s">
        <v>125</v>
      </c>
      <c r="C13" s="133">
        <v>0</v>
      </c>
      <c r="D13" s="133">
        <v>0</v>
      </c>
      <c r="E13" s="133">
        <v>0</v>
      </c>
      <c r="F13" s="124">
        <v>1.1775</v>
      </c>
      <c r="G13" s="125">
        <v>0</v>
      </c>
      <c r="H13" s="133">
        <v>0</v>
      </c>
      <c r="I13" s="133">
        <v>0</v>
      </c>
    </row>
    <row r="14" spans="2:9" ht="14.4" thickBot="1" x14ac:dyDescent="0.3">
      <c r="B14" s="50" t="s">
        <v>126</v>
      </c>
      <c r="C14" s="125">
        <v>0</v>
      </c>
      <c r="D14" s="125">
        <v>0</v>
      </c>
      <c r="E14" s="125">
        <v>0</v>
      </c>
      <c r="F14" s="125">
        <v>1.1774487839802785</v>
      </c>
      <c r="G14" s="54">
        <v>0.96430000000000005</v>
      </c>
      <c r="H14" s="125">
        <v>0</v>
      </c>
      <c r="I14" s="125">
        <v>0</v>
      </c>
    </row>
    <row r="15" spans="2:9" ht="14.4" thickBot="1" x14ac:dyDescent="0.3">
      <c r="B15" s="55" t="s">
        <v>130</v>
      </c>
      <c r="C15" s="56" t="s">
        <v>17</v>
      </c>
      <c r="D15" s="56" t="s">
        <v>17</v>
      </c>
      <c r="E15" s="56">
        <v>20000</v>
      </c>
      <c r="F15" s="56">
        <v>100000</v>
      </c>
      <c r="G15" s="56">
        <v>150000</v>
      </c>
      <c r="H15" s="56" t="s">
        <v>17</v>
      </c>
      <c r="I15" s="56">
        <v>20000</v>
      </c>
    </row>
    <row r="16" spans="2:9" x14ac:dyDescent="0.25">
      <c r="B16" s="10"/>
      <c r="C16" s="11"/>
      <c r="D16" s="11"/>
      <c r="E16" s="11"/>
      <c r="F16" s="12"/>
      <c r="G16" s="12"/>
    </row>
    <row r="17" spans="2:7" ht="14.4" thickBot="1" x14ac:dyDescent="0.3">
      <c r="B17" s="13" t="s">
        <v>89</v>
      </c>
      <c r="C17" s="11"/>
      <c r="D17" s="11"/>
      <c r="E17" s="11"/>
      <c r="F17" s="12"/>
      <c r="G17" s="12"/>
    </row>
    <row r="18" spans="2:7" ht="14.4" thickBot="1" x14ac:dyDescent="0.3">
      <c r="B18" s="84" t="s">
        <v>1</v>
      </c>
      <c r="C18" s="126" t="s">
        <v>2</v>
      </c>
      <c r="D18" s="127"/>
      <c r="E18" s="126" t="s">
        <v>3</v>
      </c>
      <c r="F18" s="128"/>
      <c r="G18" s="12"/>
    </row>
    <row r="19" spans="2:7" ht="14.4" thickBot="1" x14ac:dyDescent="0.3">
      <c r="B19" s="86" t="s">
        <v>18</v>
      </c>
      <c r="C19" s="88" t="s">
        <v>19</v>
      </c>
      <c r="D19" s="88" t="s">
        <v>90</v>
      </c>
      <c r="E19" s="88" t="s">
        <v>19</v>
      </c>
      <c r="F19" s="87" t="s">
        <v>90</v>
      </c>
      <c r="G19" s="12"/>
    </row>
    <row r="20" spans="2:7" ht="14.4" thickBot="1" x14ac:dyDescent="0.3">
      <c r="B20" s="50" t="s">
        <v>20</v>
      </c>
      <c r="C20" s="51">
        <v>21</v>
      </c>
      <c r="D20" s="51">
        <v>21</v>
      </c>
      <c r="E20" s="51">
        <v>21</v>
      </c>
      <c r="F20" s="51">
        <v>21</v>
      </c>
      <c r="G20" s="12"/>
    </row>
    <row r="21" spans="2:7" ht="14.4" thickBot="1" x14ac:dyDescent="0.3">
      <c r="B21" s="50" t="s">
        <v>21</v>
      </c>
      <c r="C21" s="51">
        <v>107</v>
      </c>
      <c r="D21" s="51">
        <v>107</v>
      </c>
      <c r="E21" s="57">
        <v>107</v>
      </c>
      <c r="F21" s="57">
        <v>107</v>
      </c>
      <c r="G21" s="12"/>
    </row>
    <row r="22" spans="2:7" ht="14.4" thickBot="1" x14ac:dyDescent="0.3">
      <c r="B22" s="50" t="s">
        <v>22</v>
      </c>
      <c r="C22" s="51">
        <v>175</v>
      </c>
      <c r="D22" s="51">
        <v>175</v>
      </c>
      <c r="E22" s="57">
        <v>175</v>
      </c>
      <c r="F22" s="57">
        <v>175</v>
      </c>
      <c r="G22" s="12"/>
    </row>
    <row r="23" spans="2:7" ht="14.4" thickBot="1" x14ac:dyDescent="0.3">
      <c r="B23" s="50" t="s">
        <v>23</v>
      </c>
      <c r="C23" s="51">
        <v>240</v>
      </c>
      <c r="D23" s="51">
        <v>240</v>
      </c>
      <c r="E23" s="57">
        <v>240</v>
      </c>
      <c r="F23" s="57">
        <v>240</v>
      </c>
      <c r="G23" s="12"/>
    </row>
    <row r="24" spans="2:7" ht="14.4" thickBot="1" x14ac:dyDescent="0.3">
      <c r="B24" s="50" t="s">
        <v>24</v>
      </c>
      <c r="C24" s="51">
        <v>440</v>
      </c>
      <c r="D24" s="51">
        <v>440</v>
      </c>
      <c r="E24" s="57">
        <v>440</v>
      </c>
      <c r="F24" s="57">
        <v>440</v>
      </c>
      <c r="G24" s="12"/>
    </row>
    <row r="25" spans="2:7" ht="14.4" thickBot="1" x14ac:dyDescent="0.3">
      <c r="B25" s="50" t="s">
        <v>25</v>
      </c>
      <c r="C25" s="51">
        <v>640</v>
      </c>
      <c r="D25" s="51">
        <v>640</v>
      </c>
      <c r="E25" s="57">
        <v>640</v>
      </c>
      <c r="F25" s="57">
        <v>640</v>
      </c>
      <c r="G25" s="12"/>
    </row>
    <row r="26" spans="2:7" ht="14.4" thickBot="1" x14ac:dyDescent="0.3">
      <c r="B26" s="50" t="s">
        <v>26</v>
      </c>
      <c r="C26" s="51">
        <v>1125</v>
      </c>
      <c r="D26" s="51">
        <v>1125</v>
      </c>
      <c r="E26" s="57">
        <v>1125</v>
      </c>
      <c r="F26" s="57">
        <v>1125</v>
      </c>
      <c r="G26" s="12"/>
    </row>
    <row r="27" spans="2:7" ht="14.4" thickBot="1" x14ac:dyDescent="0.3">
      <c r="B27" s="50" t="s">
        <v>27</v>
      </c>
      <c r="C27" s="51">
        <v>1950</v>
      </c>
      <c r="D27" s="51">
        <v>1950</v>
      </c>
      <c r="E27" s="57">
        <v>1950</v>
      </c>
      <c r="F27" s="57">
        <v>1950</v>
      </c>
      <c r="G27" s="12"/>
    </row>
    <row r="28" spans="2:7" ht="14.4" thickBot="1" x14ac:dyDescent="0.3">
      <c r="B28" s="50" t="s">
        <v>28</v>
      </c>
      <c r="C28" s="51">
        <v>2650</v>
      </c>
      <c r="D28" s="51">
        <v>2650</v>
      </c>
      <c r="E28" s="57">
        <v>2650</v>
      </c>
      <c r="F28" s="57">
        <v>2650</v>
      </c>
      <c r="G28" s="12"/>
    </row>
    <row r="29" spans="2:7" ht="14.4" thickBot="1" x14ac:dyDescent="0.3">
      <c r="B29" s="50" t="s">
        <v>29</v>
      </c>
      <c r="C29" s="51">
        <v>4000</v>
      </c>
      <c r="D29" s="51">
        <v>4000</v>
      </c>
      <c r="E29" s="57">
        <v>4000</v>
      </c>
      <c r="F29" s="57">
        <v>4000</v>
      </c>
      <c r="G29" s="12"/>
    </row>
    <row r="30" spans="2:7" ht="14.4" thickBot="1" x14ac:dyDescent="0.3">
      <c r="B30" s="50" t="s">
        <v>30</v>
      </c>
      <c r="C30" s="51">
        <v>5300</v>
      </c>
      <c r="D30" s="51">
        <v>5300</v>
      </c>
      <c r="E30" s="57">
        <v>5300</v>
      </c>
      <c r="F30" s="57">
        <v>5300</v>
      </c>
      <c r="G30" s="12"/>
    </row>
    <row r="31" spans="2:7" ht="14.4" thickBot="1" x14ac:dyDescent="0.3">
      <c r="B31" s="50" t="s">
        <v>31</v>
      </c>
      <c r="C31" s="51">
        <v>1325</v>
      </c>
      <c r="D31" s="51">
        <v>1325</v>
      </c>
      <c r="E31" s="57">
        <v>1325</v>
      </c>
      <c r="F31" s="57">
        <v>1325</v>
      </c>
      <c r="G31" s="12"/>
    </row>
    <row r="32" spans="2:7" ht="14.4" thickBot="1" x14ac:dyDescent="0.3">
      <c r="B32" s="50" t="s">
        <v>32</v>
      </c>
      <c r="C32" s="51">
        <v>3325</v>
      </c>
      <c r="D32" s="51">
        <v>3325</v>
      </c>
      <c r="E32" s="57">
        <v>3325</v>
      </c>
      <c r="F32" s="57">
        <v>3325</v>
      </c>
      <c r="G32" s="12"/>
    </row>
    <row r="33" spans="2:7" ht="14.4" thickBot="1" x14ac:dyDescent="0.3">
      <c r="B33" s="50" t="s">
        <v>33</v>
      </c>
      <c r="C33" s="51">
        <v>5300</v>
      </c>
      <c r="D33" s="51">
        <v>5300</v>
      </c>
      <c r="E33" s="51">
        <v>5300</v>
      </c>
      <c r="F33" s="51">
        <v>5300</v>
      </c>
      <c r="G33" s="12"/>
    </row>
    <row r="34" spans="2:7" ht="14.4" thickBot="1" x14ac:dyDescent="0.3">
      <c r="B34" s="50" t="s">
        <v>128</v>
      </c>
      <c r="C34" s="122">
        <v>1.5521</v>
      </c>
      <c r="D34" s="123"/>
      <c r="E34" s="122">
        <v>1.5805</v>
      </c>
      <c r="F34" s="123"/>
      <c r="G34" s="12"/>
    </row>
    <row r="35" spans="2:7" ht="14.4" thickBot="1" x14ac:dyDescent="0.3">
      <c r="B35" s="10"/>
      <c r="C35" s="11"/>
      <c r="D35" s="11"/>
      <c r="E35" s="11"/>
      <c r="F35" s="12"/>
      <c r="G35" s="12"/>
    </row>
    <row r="36" spans="2:7" ht="14.4" thickBot="1" x14ac:dyDescent="0.3">
      <c r="B36" s="92" t="s">
        <v>91</v>
      </c>
      <c r="C36" s="89" t="s">
        <v>92</v>
      </c>
      <c r="D36" s="93" t="s">
        <v>93</v>
      </c>
      <c r="E36" s="11"/>
      <c r="F36" s="12"/>
      <c r="G36" s="12"/>
    </row>
    <row r="37" spans="2:7" ht="14.4" thickBot="1" x14ac:dyDescent="0.3">
      <c r="B37" s="94" t="s">
        <v>113</v>
      </c>
      <c r="C37" s="95">
        <v>0.1358</v>
      </c>
      <c r="D37" s="95">
        <v>2.53E-2</v>
      </c>
      <c r="E37" s="11"/>
      <c r="F37" s="12"/>
      <c r="G37" s="12"/>
    </row>
    <row r="38" spans="2:7" ht="14.4" thickBot="1" x14ac:dyDescent="0.3">
      <c r="B38" s="94" t="s">
        <v>114</v>
      </c>
      <c r="C38" s="95">
        <v>9.8199999999999996E-2</v>
      </c>
      <c r="D38" s="95">
        <v>3.2899999999999999E-2</v>
      </c>
      <c r="E38" s="11"/>
      <c r="F38" s="12"/>
      <c r="G38" s="12"/>
    </row>
    <row r="39" spans="2:7" ht="16.8" thickBot="1" x14ac:dyDescent="0.3">
      <c r="B39" s="94" t="s">
        <v>94</v>
      </c>
      <c r="C39" s="95">
        <v>0</v>
      </c>
      <c r="D39" s="95">
        <v>0</v>
      </c>
      <c r="E39" s="11"/>
      <c r="F39" s="12"/>
      <c r="G39" s="12"/>
    </row>
    <row r="40" spans="2:7" ht="16.8" thickBot="1" x14ac:dyDescent="0.3">
      <c r="B40" s="94" t="s">
        <v>115</v>
      </c>
      <c r="C40" s="95">
        <v>0</v>
      </c>
      <c r="D40" s="95">
        <v>0</v>
      </c>
      <c r="E40" s="11"/>
      <c r="F40" s="12"/>
      <c r="G40" s="12"/>
    </row>
    <row r="41" spans="2:7" ht="14.4" thickBot="1" x14ac:dyDescent="0.3">
      <c r="B41" s="94" t="s">
        <v>37</v>
      </c>
      <c r="C41" s="95">
        <v>0.23400000000000001</v>
      </c>
      <c r="D41" s="95">
        <v>5.8200000000000002E-2</v>
      </c>
      <c r="E41" s="90"/>
      <c r="F41" s="12"/>
      <c r="G41" s="12"/>
    </row>
    <row r="42" spans="2:7" ht="16.8" x14ac:dyDescent="0.3">
      <c r="B42" s="96" t="s">
        <v>121</v>
      </c>
      <c r="C42" s="97"/>
      <c r="D42" s="97"/>
      <c r="E42" s="11"/>
      <c r="F42" s="12"/>
      <c r="G42" s="12"/>
    </row>
    <row r="43" spans="2:7" x14ac:dyDescent="0.25">
      <c r="E43" s="11"/>
      <c r="F43" s="12"/>
      <c r="G43" s="12"/>
    </row>
    <row r="44" spans="2:7" x14ac:dyDescent="0.25">
      <c r="E44" s="11"/>
      <c r="F44" s="12"/>
      <c r="G44" s="12"/>
    </row>
  </sheetData>
  <mergeCells count="15">
    <mergeCell ref="D5:I5"/>
    <mergeCell ref="D6:G6"/>
    <mergeCell ref="H6:I6"/>
    <mergeCell ref="C11:C14"/>
    <mergeCell ref="D11:D14"/>
    <mergeCell ref="F11:F12"/>
    <mergeCell ref="G11:G13"/>
    <mergeCell ref="H11:H14"/>
    <mergeCell ref="E12:E14"/>
    <mergeCell ref="I12:I14"/>
    <mergeCell ref="C34:D34"/>
    <mergeCell ref="E34:F34"/>
    <mergeCell ref="F13:F14"/>
    <mergeCell ref="C18:D18"/>
    <mergeCell ref="E18:F18"/>
  </mergeCells>
  <conditionalFormatting sqref="D37:D42">
    <cfRule type="expression" dxfId="50" priority="2">
      <formula>$L$41="N"</formula>
    </cfRule>
  </conditionalFormatting>
  <conditionalFormatting sqref="C37:C42">
    <cfRule type="expression" dxfId="49" priority="3">
      <formula>$L$40="N"</formula>
    </cfRule>
  </conditionalFormatting>
  <conditionalFormatting sqref="B2:I2">
    <cfRule type="expression" dxfId="48" priority="1">
      <formula>$C$10="N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4683C-697B-4380-A3C0-4BDDD1E1C37E}">
  <sheetPr>
    <tabColor theme="1"/>
    <pageSetUpPr autoPageBreaks="0"/>
  </sheetPr>
  <dimension ref="B2:Q46"/>
  <sheetViews>
    <sheetView zoomScaleNormal="100" workbookViewId="0">
      <selection activeCell="C23" sqref="C23"/>
    </sheetView>
  </sheetViews>
  <sheetFormatPr defaultColWidth="12.19921875" defaultRowHeight="13.8" x14ac:dyDescent="0.25"/>
  <cols>
    <col min="1" max="1" width="3.09765625" style="4" customWidth="1"/>
    <col min="2" max="2" width="46.8984375" style="4" customWidth="1"/>
    <col min="3" max="10" width="13.69921875" style="4" customWidth="1"/>
    <col min="11" max="15" width="10.19921875" style="4" customWidth="1"/>
    <col min="16" max="16" width="12.19921875" style="4"/>
    <col min="17" max="17" width="12.19921875" style="4" hidden="1" customWidth="1"/>
    <col min="18" max="16384" width="12.19921875" style="4"/>
  </cols>
  <sheetData>
    <row r="2" spans="2:17" ht="19.8" thickBot="1" x14ac:dyDescent="0.4">
      <c r="B2" s="42" t="s">
        <v>132</v>
      </c>
      <c r="C2" s="42"/>
      <c r="D2" s="42"/>
      <c r="E2" s="42"/>
      <c r="F2" s="42"/>
      <c r="G2" s="42"/>
      <c r="H2" s="42"/>
      <c r="I2" s="42"/>
      <c r="J2" s="42"/>
    </row>
    <row r="3" spans="2:17" ht="14.4" thickTop="1" x14ac:dyDescent="0.25"/>
    <row r="5" spans="2:17" x14ac:dyDescent="0.25">
      <c r="B5" s="134" t="s">
        <v>38</v>
      </c>
      <c r="C5" s="135"/>
      <c r="D5" s="5"/>
      <c r="Q5" s="4" t="s">
        <v>40</v>
      </c>
    </row>
    <row r="6" spans="2:17" ht="13.95" customHeight="1" x14ac:dyDescent="0.25">
      <c r="B6" s="136"/>
      <c r="C6" s="137"/>
      <c r="D6" s="5"/>
      <c r="Q6" s="4" t="s">
        <v>41</v>
      </c>
    </row>
    <row r="7" spans="2:17" x14ac:dyDescent="0.25">
      <c r="B7" s="144"/>
      <c r="C7" s="145"/>
      <c r="D7" s="5"/>
      <c r="Q7" s="4" t="s">
        <v>42</v>
      </c>
    </row>
    <row r="8" spans="2:17" x14ac:dyDescent="0.25">
      <c r="D8" s="5"/>
      <c r="Q8" s="4" t="s">
        <v>43</v>
      </c>
    </row>
    <row r="9" spans="2:17" x14ac:dyDescent="0.25">
      <c r="B9" s="22" t="s">
        <v>44</v>
      </c>
      <c r="C9" s="23" t="s">
        <v>45</v>
      </c>
      <c r="D9" s="5"/>
      <c r="Q9" s="4" t="s">
        <v>47</v>
      </c>
    </row>
    <row r="10" spans="2:17" x14ac:dyDescent="0.25">
      <c r="B10" s="22" t="s">
        <v>48</v>
      </c>
      <c r="C10" s="23" t="s">
        <v>45</v>
      </c>
      <c r="Q10" s="4" t="s">
        <v>50</v>
      </c>
    </row>
    <row r="11" spans="2:17" x14ac:dyDescent="0.25">
      <c r="Q11" s="4" t="s">
        <v>52</v>
      </c>
    </row>
    <row r="12" spans="2:17" ht="55.2" x14ac:dyDescent="0.25">
      <c r="B12" s="26" t="s">
        <v>99</v>
      </c>
      <c r="C12" s="26" t="s">
        <v>100</v>
      </c>
      <c r="G12" s="65"/>
      <c r="H12" s="40"/>
      <c r="I12" s="40"/>
      <c r="J12" s="40"/>
      <c r="K12" s="40"/>
      <c r="L12" s="40"/>
      <c r="M12" s="40"/>
      <c r="N12" s="40"/>
      <c r="O12" s="40"/>
    </row>
    <row r="13" spans="2:17" x14ac:dyDescent="0.25">
      <c r="B13" s="28" t="s">
        <v>110</v>
      </c>
      <c r="C13" s="28" t="s">
        <v>110</v>
      </c>
      <c r="O13" s="40"/>
    </row>
    <row r="14" spans="2:17" x14ac:dyDescent="0.25">
      <c r="B14" s="113"/>
      <c r="C14" s="113"/>
      <c r="O14" s="40"/>
    </row>
    <row r="15" spans="2:17" ht="27.6" x14ac:dyDescent="0.25">
      <c r="B15" s="26" t="s">
        <v>53</v>
      </c>
      <c r="C15" s="26" t="s">
        <v>54</v>
      </c>
      <c r="D15" s="26" t="s">
        <v>55</v>
      </c>
    </row>
    <row r="16" spans="2:17" x14ac:dyDescent="0.25">
      <c r="B16" s="27">
        <v>5.5E-2</v>
      </c>
      <c r="C16" s="28" t="s">
        <v>110</v>
      </c>
      <c r="D16" s="28">
        <v>0.95</v>
      </c>
    </row>
    <row r="17" spans="2:17" ht="14.4" x14ac:dyDescent="0.25">
      <c r="B17" s="39"/>
      <c r="O17" s="40"/>
    </row>
    <row r="18" spans="2:17" x14ac:dyDescent="0.25">
      <c r="B18" s="15" t="s">
        <v>34</v>
      </c>
      <c r="Q18" s="4" t="s">
        <v>56</v>
      </c>
    </row>
    <row r="19" spans="2:17" x14ac:dyDescent="0.25">
      <c r="B19" s="16" t="s">
        <v>1</v>
      </c>
      <c r="C19" s="119" t="s">
        <v>2</v>
      </c>
      <c r="D19" s="138" t="s">
        <v>3</v>
      </c>
      <c r="E19" s="139"/>
      <c r="F19" s="139"/>
      <c r="G19" s="139"/>
      <c r="H19" s="139"/>
      <c r="I19" s="140"/>
      <c r="J19" s="141" t="s">
        <v>39</v>
      </c>
      <c r="Q19" s="4" t="s">
        <v>57</v>
      </c>
    </row>
    <row r="20" spans="2:17" x14ac:dyDescent="0.25">
      <c r="B20" s="16" t="s">
        <v>4</v>
      </c>
      <c r="C20" s="118"/>
      <c r="D20" s="138" t="s">
        <v>5</v>
      </c>
      <c r="E20" s="139"/>
      <c r="F20" s="139"/>
      <c r="G20" s="140"/>
      <c r="H20" s="138" t="s">
        <v>6</v>
      </c>
      <c r="I20" s="140"/>
      <c r="J20" s="142"/>
      <c r="Q20" s="4" t="s">
        <v>58</v>
      </c>
    </row>
    <row r="21" spans="2:17" ht="27.6" x14ac:dyDescent="0.25">
      <c r="B21" s="17" t="s">
        <v>127</v>
      </c>
      <c r="C21" s="18" t="s">
        <v>7</v>
      </c>
      <c r="D21" s="18" t="s">
        <v>8</v>
      </c>
      <c r="E21" s="19" t="s">
        <v>9</v>
      </c>
      <c r="F21" s="19" t="s">
        <v>10</v>
      </c>
      <c r="G21" s="19" t="s">
        <v>11</v>
      </c>
      <c r="H21" s="19" t="s">
        <v>12</v>
      </c>
      <c r="I21" s="19" t="s">
        <v>13</v>
      </c>
      <c r="J21" s="143"/>
      <c r="Q21" s="4" t="s">
        <v>60</v>
      </c>
    </row>
    <row r="22" spans="2:17" x14ac:dyDescent="0.25">
      <c r="B22" s="20" t="s">
        <v>105</v>
      </c>
      <c r="C22" s="21">
        <f>C23*93.28</f>
        <v>46640</v>
      </c>
      <c r="D22" s="21"/>
      <c r="E22" s="21"/>
      <c r="F22" s="21"/>
      <c r="G22" s="21"/>
      <c r="H22" s="21"/>
      <c r="I22" s="21"/>
      <c r="J22" s="9">
        <f>SUM(C22:I22)</f>
        <v>46640</v>
      </c>
    </row>
    <row r="23" spans="2:17" x14ac:dyDescent="0.25">
      <c r="B23" s="20" t="s">
        <v>46</v>
      </c>
      <c r="C23" s="21">
        <v>500</v>
      </c>
      <c r="D23" s="21"/>
      <c r="E23" s="21"/>
      <c r="F23" s="21"/>
      <c r="G23" s="21"/>
      <c r="H23" s="21"/>
      <c r="I23" s="21"/>
      <c r="J23" s="9">
        <f>SUM(C23:I23)</f>
        <v>500</v>
      </c>
    </row>
    <row r="24" spans="2:17" x14ac:dyDescent="0.25">
      <c r="B24" s="20" t="s">
        <v>49</v>
      </c>
      <c r="C24" s="21">
        <v>500</v>
      </c>
      <c r="D24" s="21"/>
      <c r="E24" s="24"/>
      <c r="F24" s="24"/>
      <c r="G24" s="24"/>
      <c r="H24" s="25"/>
      <c r="I24" s="24"/>
      <c r="J24" s="9">
        <f>SUM(C24:I24)</f>
        <v>500</v>
      </c>
    </row>
    <row r="25" spans="2:17" x14ac:dyDescent="0.25">
      <c r="B25" s="20" t="s">
        <v>51</v>
      </c>
      <c r="C25" s="21">
        <v>0</v>
      </c>
      <c r="D25" s="21"/>
      <c r="E25" s="24"/>
      <c r="F25" s="24"/>
      <c r="G25" s="24"/>
      <c r="H25" s="25"/>
      <c r="I25" s="24"/>
      <c r="J25" s="9">
        <f>SUM(C25:I25)</f>
        <v>0</v>
      </c>
    </row>
    <row r="27" spans="2:17" x14ac:dyDescent="0.25">
      <c r="B27" s="29" t="s">
        <v>35</v>
      </c>
    </row>
    <row r="28" spans="2:17" x14ac:dyDescent="0.25">
      <c r="B28" s="16" t="s">
        <v>1</v>
      </c>
      <c r="C28" s="59" t="s">
        <v>2</v>
      </c>
      <c r="D28" s="60"/>
      <c r="E28" s="61"/>
      <c r="F28" s="59" t="s">
        <v>3</v>
      </c>
      <c r="G28" s="60"/>
      <c r="H28" s="61"/>
      <c r="I28" s="62" t="s">
        <v>39</v>
      </c>
    </row>
    <row r="29" spans="2:17" ht="27.6" x14ac:dyDescent="0.25">
      <c r="B29" s="30" t="s">
        <v>18</v>
      </c>
      <c r="C29" s="58" t="s">
        <v>112</v>
      </c>
      <c r="D29" s="58" t="s">
        <v>111</v>
      </c>
      <c r="E29" s="31" t="s">
        <v>39</v>
      </c>
      <c r="F29" s="58" t="s">
        <v>112</v>
      </c>
      <c r="G29" s="58" t="s">
        <v>111</v>
      </c>
      <c r="H29" s="31" t="s">
        <v>39</v>
      </c>
      <c r="I29" s="62"/>
    </row>
    <row r="30" spans="2:17" x14ac:dyDescent="0.25">
      <c r="B30" s="6" t="s">
        <v>95</v>
      </c>
      <c r="C30" s="24"/>
      <c r="D30" s="24"/>
      <c r="E30" s="63"/>
      <c r="F30" s="24"/>
      <c r="G30" s="24"/>
      <c r="H30" s="63">
        <v>100</v>
      </c>
      <c r="I30" s="64">
        <f>SUM(C30:H30)</f>
        <v>100</v>
      </c>
    </row>
    <row r="31" spans="2:17" x14ac:dyDescent="0.25">
      <c r="B31" s="20" t="s">
        <v>46</v>
      </c>
      <c r="C31" s="21">
        <v>0</v>
      </c>
      <c r="D31" s="21">
        <v>500</v>
      </c>
      <c r="E31" s="21">
        <f>SUM(C31:D31)</f>
        <v>500</v>
      </c>
      <c r="F31" s="21"/>
      <c r="G31" s="21"/>
      <c r="H31" s="21"/>
      <c r="I31" s="32">
        <f>SUM(E31,H31)</f>
        <v>500</v>
      </c>
    </row>
    <row r="32" spans="2:17" x14ac:dyDescent="0.25">
      <c r="B32" s="6" t="s">
        <v>62</v>
      </c>
      <c r="C32" s="21">
        <v>0</v>
      </c>
      <c r="D32" s="21">
        <v>500</v>
      </c>
      <c r="E32" s="21">
        <f>SUM(C32:D32)</f>
        <v>500</v>
      </c>
      <c r="F32" s="21"/>
      <c r="G32" s="21"/>
      <c r="H32" s="21"/>
      <c r="I32" s="32">
        <f t="shared" ref="I32:I45" si="0">SUM(E32,H32)</f>
        <v>500</v>
      </c>
    </row>
    <row r="33" spans="2:9" x14ac:dyDescent="0.25">
      <c r="B33" s="6" t="s">
        <v>63</v>
      </c>
      <c r="C33" s="21"/>
      <c r="D33" s="21"/>
      <c r="E33" s="21"/>
      <c r="F33" s="21"/>
      <c r="G33" s="21"/>
      <c r="H33" s="21"/>
      <c r="I33" s="32">
        <f t="shared" si="0"/>
        <v>0</v>
      </c>
    </row>
    <row r="34" spans="2:9" x14ac:dyDescent="0.25">
      <c r="B34" s="6" t="s">
        <v>65</v>
      </c>
      <c r="C34" s="21"/>
      <c r="D34" s="21"/>
      <c r="E34" s="21"/>
      <c r="F34" s="21"/>
      <c r="G34" s="21"/>
      <c r="H34" s="21"/>
      <c r="I34" s="32">
        <f t="shared" si="0"/>
        <v>0</v>
      </c>
    </row>
    <row r="35" spans="2:9" x14ac:dyDescent="0.25">
      <c r="B35" s="6" t="s">
        <v>66</v>
      </c>
      <c r="C35" s="21"/>
      <c r="D35" s="21"/>
      <c r="E35" s="21"/>
      <c r="F35" s="21"/>
      <c r="G35" s="21"/>
      <c r="H35" s="21"/>
      <c r="I35" s="32">
        <f t="shared" si="0"/>
        <v>0</v>
      </c>
    </row>
    <row r="36" spans="2:9" x14ac:dyDescent="0.25">
      <c r="B36" s="6" t="s">
        <v>67</v>
      </c>
      <c r="C36" s="21"/>
      <c r="D36" s="21"/>
      <c r="E36" s="21"/>
      <c r="F36" s="21"/>
      <c r="G36" s="21"/>
      <c r="H36" s="21"/>
      <c r="I36" s="32">
        <f t="shared" si="0"/>
        <v>0</v>
      </c>
    </row>
    <row r="37" spans="2:9" x14ac:dyDescent="0.25">
      <c r="B37" s="6" t="s">
        <v>69</v>
      </c>
      <c r="C37" s="21"/>
      <c r="D37" s="21"/>
      <c r="E37" s="21"/>
      <c r="F37" s="21"/>
      <c r="G37" s="21"/>
      <c r="H37" s="21"/>
      <c r="I37" s="32">
        <f t="shared" si="0"/>
        <v>0</v>
      </c>
    </row>
    <row r="38" spans="2:9" x14ac:dyDescent="0.25">
      <c r="B38" s="6" t="s">
        <v>70</v>
      </c>
      <c r="C38" s="21"/>
      <c r="D38" s="21"/>
      <c r="E38" s="21"/>
      <c r="F38" s="21"/>
      <c r="G38" s="21"/>
      <c r="H38" s="21"/>
      <c r="I38" s="32">
        <f t="shared" si="0"/>
        <v>0</v>
      </c>
    </row>
    <row r="39" spans="2:9" x14ac:dyDescent="0.25">
      <c r="B39" s="6" t="s">
        <v>72</v>
      </c>
      <c r="C39" s="21"/>
      <c r="D39" s="21"/>
      <c r="E39" s="21"/>
      <c r="F39" s="21"/>
      <c r="G39" s="21"/>
      <c r="H39" s="21"/>
      <c r="I39" s="32">
        <f t="shared" si="0"/>
        <v>0</v>
      </c>
    </row>
    <row r="40" spans="2:9" x14ac:dyDescent="0.25">
      <c r="B40" s="6" t="s">
        <v>74</v>
      </c>
      <c r="C40" s="21"/>
      <c r="D40" s="21"/>
      <c r="E40" s="21"/>
      <c r="F40" s="21"/>
      <c r="G40" s="21"/>
      <c r="H40" s="21"/>
      <c r="I40" s="32">
        <f t="shared" si="0"/>
        <v>0</v>
      </c>
    </row>
    <row r="41" spans="2:9" x14ac:dyDescent="0.25">
      <c r="B41" s="6" t="s">
        <v>75</v>
      </c>
      <c r="C41" s="21"/>
      <c r="D41" s="21"/>
      <c r="E41" s="21"/>
      <c r="F41" s="21"/>
      <c r="G41" s="21"/>
      <c r="H41" s="21"/>
      <c r="I41" s="32">
        <f t="shared" si="0"/>
        <v>0</v>
      </c>
    </row>
    <row r="42" spans="2:9" x14ac:dyDescent="0.25">
      <c r="B42" s="6" t="s">
        <v>77</v>
      </c>
      <c r="C42" s="21"/>
      <c r="D42" s="21"/>
      <c r="E42" s="21"/>
      <c r="F42" s="21"/>
      <c r="G42" s="21"/>
      <c r="H42" s="21"/>
      <c r="I42" s="32">
        <f t="shared" si="0"/>
        <v>0</v>
      </c>
    </row>
    <row r="43" spans="2:9" x14ac:dyDescent="0.25">
      <c r="B43" s="6" t="s">
        <v>78</v>
      </c>
      <c r="C43" s="21"/>
      <c r="D43" s="21"/>
      <c r="E43" s="21"/>
      <c r="F43" s="21"/>
      <c r="G43" s="21"/>
      <c r="H43" s="21"/>
      <c r="I43" s="32">
        <f t="shared" si="0"/>
        <v>0</v>
      </c>
    </row>
    <row r="44" spans="2:9" x14ac:dyDescent="0.25">
      <c r="B44" s="6" t="s">
        <v>79</v>
      </c>
      <c r="C44" s="21"/>
      <c r="D44" s="21"/>
      <c r="E44" s="21"/>
      <c r="F44" s="21"/>
      <c r="G44" s="21"/>
      <c r="H44" s="21"/>
      <c r="I44" s="32">
        <f t="shared" si="0"/>
        <v>0</v>
      </c>
    </row>
    <row r="45" spans="2:9" x14ac:dyDescent="0.25">
      <c r="B45" s="6" t="s">
        <v>80</v>
      </c>
      <c r="C45" s="21"/>
      <c r="D45" s="21"/>
      <c r="E45" s="21"/>
      <c r="F45" s="21"/>
      <c r="G45" s="21"/>
      <c r="H45" s="21"/>
      <c r="I45" s="32">
        <f t="shared" si="0"/>
        <v>0</v>
      </c>
    </row>
    <row r="46" spans="2:9" ht="14.4" x14ac:dyDescent="0.25">
      <c r="B46" s="39" t="s">
        <v>134</v>
      </c>
      <c r="C46" s="40"/>
      <c r="D46" s="40"/>
      <c r="E46" s="40"/>
      <c r="F46" s="40"/>
      <c r="G46" s="41"/>
    </row>
  </sheetData>
  <mergeCells count="6">
    <mergeCell ref="B5:C6"/>
    <mergeCell ref="D20:G20"/>
    <mergeCell ref="D19:I19"/>
    <mergeCell ref="H20:I20"/>
    <mergeCell ref="J19:J21"/>
    <mergeCell ref="B7:C7"/>
  </mergeCells>
  <conditionalFormatting sqref="C27:I28 H12:O12 C22:J25 O13:O17">
    <cfRule type="expression" dxfId="47" priority="15">
      <formula>$C$9="N"</formula>
    </cfRule>
  </conditionalFormatting>
  <conditionalFormatting sqref="E30 H30:I30 C31:I45 B13:B16">
    <cfRule type="expression" dxfId="46" priority="16">
      <formula>$C$10="N"</formula>
    </cfRule>
  </conditionalFormatting>
  <conditionalFormatting sqref="D16">
    <cfRule type="expression" dxfId="45" priority="9">
      <formula>$C$16="Y"</formula>
    </cfRule>
  </conditionalFormatting>
  <conditionalFormatting sqref="B16:D16">
    <cfRule type="expression" dxfId="44" priority="7">
      <formula>$C$9="N"</formula>
    </cfRule>
  </conditionalFormatting>
  <conditionalFormatting sqref="C16:D16">
    <cfRule type="expression" dxfId="43" priority="8">
      <formula>$C$10="N"</formula>
    </cfRule>
  </conditionalFormatting>
  <conditionalFormatting sqref="C13:C16">
    <cfRule type="expression" dxfId="42" priority="6">
      <formula>$C$10="N"</formula>
    </cfRule>
  </conditionalFormatting>
  <conditionalFormatting sqref="C30:D30">
    <cfRule type="expression" dxfId="41" priority="5">
      <formula>$C$9="N"</formula>
    </cfRule>
  </conditionalFormatting>
  <conditionalFormatting sqref="F30:G30">
    <cfRule type="expression" dxfId="40" priority="4">
      <formula>$C$9="N"</formula>
    </cfRule>
  </conditionalFormatting>
  <conditionalFormatting sqref="E30 H30:I30">
    <cfRule type="expression" dxfId="39" priority="57">
      <formula>AND($C$16="N",$C$9="Y")</formula>
    </cfRule>
  </conditionalFormatting>
  <conditionalFormatting sqref="B2:J2">
    <cfRule type="expression" dxfId="38" priority="1">
      <formula>$C$10="N"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B057B0CC-230A-403B-9599-71D08577FF8F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2" id="{45EAE4CB-1724-4B2A-8E6C-E5EDCAE3A3E6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2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DD473-47C3-4DCC-90B3-D992A547E86C}">
  <sheetPr>
    <tabColor theme="1"/>
  </sheetPr>
  <dimension ref="B2:K62"/>
  <sheetViews>
    <sheetView topLeftCell="A36" zoomScale="70" zoomScaleNormal="70" workbookViewId="0">
      <selection activeCell="C21" sqref="C21"/>
    </sheetView>
  </sheetViews>
  <sheetFormatPr defaultColWidth="9" defaultRowHeight="13.8" x14ac:dyDescent="0.25"/>
  <cols>
    <col min="1" max="1" width="9" style="3"/>
    <col min="2" max="2" width="43.8984375" style="3" bestFit="1" customWidth="1"/>
    <col min="3" max="3" width="14.59765625" style="2" customWidth="1"/>
    <col min="4" max="9" width="14.59765625" style="3" customWidth="1"/>
    <col min="10" max="10" width="14.59765625" style="2" customWidth="1"/>
    <col min="11" max="11" width="9" style="3"/>
    <col min="12" max="12" width="38.3984375" style="3" bestFit="1" customWidth="1"/>
    <col min="13" max="13" width="10.19921875" style="3" bestFit="1" customWidth="1"/>
    <col min="14" max="16384" width="9" style="3"/>
  </cols>
  <sheetData>
    <row r="2" spans="2:10" ht="19.8" thickBot="1" x14ac:dyDescent="0.4">
      <c r="B2" s="42" t="s">
        <v>124</v>
      </c>
      <c r="C2" s="43"/>
      <c r="D2" s="42"/>
      <c r="E2" s="42"/>
      <c r="F2" s="42"/>
      <c r="G2" s="42"/>
      <c r="H2" s="42"/>
      <c r="I2" s="42"/>
      <c r="J2" s="43"/>
    </row>
    <row r="3" spans="2:10" ht="14.4" thickTop="1" x14ac:dyDescent="0.25"/>
    <row r="4" spans="2:10" x14ac:dyDescent="0.25">
      <c r="B4" s="15" t="s">
        <v>81</v>
      </c>
    </row>
    <row r="6" spans="2:10" x14ac:dyDescent="0.25">
      <c r="B6" s="16" t="s">
        <v>1</v>
      </c>
      <c r="C6" s="68" t="s">
        <v>2</v>
      </c>
      <c r="D6" s="146" t="s">
        <v>3</v>
      </c>
      <c r="E6" s="146"/>
      <c r="F6" s="146"/>
      <c r="G6" s="146"/>
      <c r="H6" s="146"/>
      <c r="I6" s="146"/>
    </row>
    <row r="7" spans="2:10" x14ac:dyDescent="0.25">
      <c r="B7" s="16" t="s">
        <v>4</v>
      </c>
      <c r="C7" s="68" t="s">
        <v>5</v>
      </c>
      <c r="D7" s="146" t="s">
        <v>5</v>
      </c>
      <c r="E7" s="146"/>
      <c r="F7" s="146"/>
      <c r="G7" s="146"/>
      <c r="H7" s="146" t="s">
        <v>6</v>
      </c>
      <c r="I7" s="146"/>
    </row>
    <row r="8" spans="2:10" x14ac:dyDescent="0.25">
      <c r="B8" s="17" t="s">
        <v>127</v>
      </c>
      <c r="C8" s="18" t="s">
        <v>7</v>
      </c>
      <c r="D8" s="18" t="s">
        <v>8</v>
      </c>
      <c r="E8" s="19" t="s">
        <v>9</v>
      </c>
      <c r="F8" s="19" t="s">
        <v>10</v>
      </c>
      <c r="G8" s="19" t="s">
        <v>11</v>
      </c>
      <c r="H8" s="19" t="s">
        <v>12</v>
      </c>
      <c r="I8" s="19" t="s">
        <v>13</v>
      </c>
    </row>
    <row r="9" spans="2:10" x14ac:dyDescent="0.25">
      <c r="B9" s="6" t="s">
        <v>14</v>
      </c>
      <c r="C9" s="7">
        <f>Schedules!C8</f>
        <v>4</v>
      </c>
      <c r="D9" s="7">
        <f>Schedules!D8</f>
        <v>4</v>
      </c>
      <c r="E9" s="8"/>
      <c r="F9" s="8"/>
      <c r="G9" s="8"/>
      <c r="H9" s="7">
        <f>Schedules!H8</f>
        <v>145</v>
      </c>
      <c r="I9" s="8"/>
    </row>
    <row r="10" spans="2:10" x14ac:dyDescent="0.25">
      <c r="B10" s="6" t="s">
        <v>15</v>
      </c>
      <c r="C10" s="7">
        <f>Schedules!C9</f>
        <v>46</v>
      </c>
      <c r="D10" s="7">
        <f>Schedules!D9</f>
        <v>46</v>
      </c>
      <c r="E10" s="8"/>
      <c r="F10" s="8"/>
      <c r="G10" s="8"/>
      <c r="H10" s="7">
        <f>Schedules!H9</f>
        <v>187</v>
      </c>
      <c r="I10" s="8"/>
    </row>
    <row r="11" spans="2:10" x14ac:dyDescent="0.25">
      <c r="B11" s="6" t="s">
        <v>16</v>
      </c>
      <c r="C11" s="8"/>
      <c r="D11" s="8"/>
      <c r="E11" s="7">
        <f>Schedules!E10</f>
        <v>95</v>
      </c>
      <c r="F11" s="7">
        <f>Schedules!F10</f>
        <v>133</v>
      </c>
      <c r="G11" s="7">
        <f>Schedules!G10</f>
        <v>214</v>
      </c>
      <c r="H11" s="8"/>
      <c r="I11" s="7">
        <f>Schedules!I10</f>
        <v>346</v>
      </c>
    </row>
    <row r="12" spans="2:10" x14ac:dyDescent="0.25">
      <c r="B12" s="6" t="s">
        <v>128</v>
      </c>
      <c r="C12" s="147">
        <f>Schedules!C11</f>
        <v>1.9355</v>
      </c>
      <c r="D12" s="148">
        <f>Schedules!D11</f>
        <v>1.9948999999999999</v>
      </c>
      <c r="E12" s="69">
        <f>Schedules!E11</f>
        <v>1.9948999999999999</v>
      </c>
      <c r="F12" s="148">
        <f>Schedules!F11</f>
        <v>1.9948999999999999</v>
      </c>
      <c r="G12" s="148">
        <f>Schedules!G11</f>
        <v>1.9948999999999999</v>
      </c>
      <c r="H12" s="147">
        <f>Schedules!H11</f>
        <v>1.8749</v>
      </c>
      <c r="I12" s="69">
        <f>Schedules!I11</f>
        <v>1.8749</v>
      </c>
    </row>
    <row r="13" spans="2:10" x14ac:dyDescent="0.25">
      <c r="B13" s="6" t="s">
        <v>129</v>
      </c>
      <c r="C13" s="147">
        <f>[16]Schedule!C10</f>
        <v>0</v>
      </c>
      <c r="D13" s="150">
        <f>[16]Schedule!D10</f>
        <v>0</v>
      </c>
      <c r="E13" s="148">
        <f>Schedules!E12</f>
        <v>1.6383000000000001</v>
      </c>
      <c r="F13" s="149">
        <f>[16]Schedule!F10</f>
        <v>0</v>
      </c>
      <c r="G13" s="150">
        <f>[16]Schedule!G10</f>
        <v>0</v>
      </c>
      <c r="H13" s="147">
        <f>[16]Schedule!H10</f>
        <v>0</v>
      </c>
      <c r="I13" s="147">
        <f>Schedules!I12</f>
        <v>1.5405</v>
      </c>
    </row>
    <row r="14" spans="2:10" x14ac:dyDescent="0.25">
      <c r="B14" s="6" t="s">
        <v>125</v>
      </c>
      <c r="C14" s="147">
        <f>[16]Schedule!C11</f>
        <v>0</v>
      </c>
      <c r="D14" s="150">
        <f>[16]Schedule!D11</f>
        <v>0</v>
      </c>
      <c r="E14" s="150">
        <f>[16]Schedule!E11</f>
        <v>0</v>
      </c>
      <c r="F14" s="148">
        <f>Schedules!F13</f>
        <v>1.1775</v>
      </c>
      <c r="G14" s="149">
        <f>[16]Schedule!G11</f>
        <v>0</v>
      </c>
      <c r="H14" s="147">
        <f>[16]Schedule!H11</f>
        <v>0</v>
      </c>
      <c r="I14" s="147">
        <f>[16]Schedule!I11</f>
        <v>0</v>
      </c>
    </row>
    <row r="15" spans="2:10" x14ac:dyDescent="0.25">
      <c r="B15" s="6" t="s">
        <v>126</v>
      </c>
      <c r="C15" s="147">
        <f>[16]Schedule!C12</f>
        <v>0</v>
      </c>
      <c r="D15" s="149">
        <f>[16]Schedule!D12</f>
        <v>0</v>
      </c>
      <c r="E15" s="149">
        <f>[16]Schedule!E12</f>
        <v>0</v>
      </c>
      <c r="F15" s="149">
        <f>[16]Schedule!F12</f>
        <v>0</v>
      </c>
      <c r="G15" s="69">
        <f>Schedules!G14</f>
        <v>0.96430000000000005</v>
      </c>
      <c r="H15" s="147">
        <f>[16]Schedule!H12</f>
        <v>0</v>
      </c>
      <c r="I15" s="147">
        <f>[16]Schedule!I12</f>
        <v>0</v>
      </c>
    </row>
    <row r="16" spans="2:10" s="2" customFormat="1" x14ac:dyDescent="0.25">
      <c r="B16" s="44" t="s">
        <v>82</v>
      </c>
      <c r="C16" s="9" t="str">
        <f>Schedules!C15</f>
        <v>-</v>
      </c>
      <c r="D16" s="9" t="str">
        <f>Schedules!D15</f>
        <v>-</v>
      </c>
      <c r="E16" s="9">
        <f>Schedules!E15</f>
        <v>20000</v>
      </c>
      <c r="F16" s="9">
        <f>Schedules!F15</f>
        <v>100000</v>
      </c>
      <c r="G16" s="9">
        <f>Schedules!G15</f>
        <v>150000</v>
      </c>
      <c r="H16" s="9" t="str">
        <f>Schedules!H15</f>
        <v>-</v>
      </c>
      <c r="I16" s="9">
        <f>Schedules!I15</f>
        <v>20000</v>
      </c>
    </row>
    <row r="17" spans="2:10" x14ac:dyDescent="0.25">
      <c r="B17" s="12"/>
      <c r="C17" s="11"/>
      <c r="D17" s="11"/>
      <c r="E17" s="11"/>
      <c r="F17" s="12"/>
      <c r="G17" s="12"/>
    </row>
    <row r="18" spans="2:10" x14ac:dyDescent="0.25">
      <c r="B18" s="45" t="s">
        <v>83</v>
      </c>
      <c r="C18" s="11"/>
      <c r="D18" s="11"/>
      <c r="E18" s="11"/>
      <c r="F18" s="12"/>
      <c r="G18" s="12"/>
    </row>
    <row r="19" spans="2:10" x14ac:dyDescent="0.25">
      <c r="B19" s="12"/>
      <c r="C19" s="11"/>
      <c r="D19" s="11"/>
      <c r="E19" s="11"/>
      <c r="F19" s="12"/>
      <c r="G19" s="12"/>
    </row>
    <row r="20" spans="2:10" x14ac:dyDescent="0.25">
      <c r="B20" s="16" t="s">
        <v>1</v>
      </c>
      <c r="C20" s="68" t="s">
        <v>2</v>
      </c>
      <c r="D20" s="146" t="s">
        <v>3</v>
      </c>
      <c r="E20" s="146"/>
      <c r="F20" s="146"/>
      <c r="G20" s="146"/>
      <c r="H20" s="146"/>
      <c r="I20" s="146"/>
      <c r="J20" s="141" t="s">
        <v>39</v>
      </c>
    </row>
    <row r="21" spans="2:10" x14ac:dyDescent="0.25">
      <c r="B21" s="16" t="s">
        <v>4</v>
      </c>
      <c r="C21" s="68" t="s">
        <v>5</v>
      </c>
      <c r="D21" s="146" t="s">
        <v>5</v>
      </c>
      <c r="E21" s="146"/>
      <c r="F21" s="146"/>
      <c r="G21" s="146"/>
      <c r="H21" s="146" t="s">
        <v>6</v>
      </c>
      <c r="I21" s="146"/>
      <c r="J21" s="142"/>
    </row>
    <row r="22" spans="2:10" x14ac:dyDescent="0.25">
      <c r="B22" s="17" t="s">
        <v>127</v>
      </c>
      <c r="C22" s="18" t="s">
        <v>7</v>
      </c>
      <c r="D22" s="18" t="s">
        <v>8</v>
      </c>
      <c r="E22" s="19" t="s">
        <v>9</v>
      </c>
      <c r="F22" s="19" t="s">
        <v>10</v>
      </c>
      <c r="G22" s="19" t="s">
        <v>11</v>
      </c>
      <c r="H22" s="19" t="s">
        <v>12</v>
      </c>
      <c r="I22" s="19" t="s">
        <v>13</v>
      </c>
      <c r="J22" s="143"/>
    </row>
    <row r="23" spans="2:10" s="46" customFormat="1" x14ac:dyDescent="0.25">
      <c r="B23" s="20" t="s">
        <v>46</v>
      </c>
      <c r="C23" s="32">
        <f>Inputs!C23</f>
        <v>500</v>
      </c>
      <c r="D23" s="32">
        <f>Inputs!D23</f>
        <v>0</v>
      </c>
      <c r="E23" s="32">
        <f>Inputs!E23</f>
        <v>0</v>
      </c>
      <c r="F23" s="32">
        <f>Inputs!F23</f>
        <v>0</v>
      </c>
      <c r="G23" s="32">
        <f>Inputs!G23</f>
        <v>0</v>
      </c>
      <c r="H23" s="32">
        <f>Inputs!H23</f>
        <v>0</v>
      </c>
      <c r="I23" s="32">
        <f>Inputs!I23</f>
        <v>0</v>
      </c>
      <c r="J23" s="9">
        <f>SUM(C23:I23)</f>
        <v>500</v>
      </c>
    </row>
    <row r="24" spans="2:10" s="46" customFormat="1" x14ac:dyDescent="0.25">
      <c r="B24" s="20" t="s">
        <v>49</v>
      </c>
      <c r="C24" s="32">
        <f>Inputs!C24</f>
        <v>500</v>
      </c>
      <c r="D24" s="32">
        <f>Inputs!D24</f>
        <v>0</v>
      </c>
      <c r="E24" s="120"/>
      <c r="F24" s="120"/>
      <c r="G24" s="120"/>
      <c r="H24" s="32">
        <f>Inputs!H24</f>
        <v>0</v>
      </c>
      <c r="I24" s="120"/>
      <c r="J24" s="9">
        <f>SUM(C24:I24)</f>
        <v>500</v>
      </c>
    </row>
    <row r="25" spans="2:10" s="46" customFormat="1" x14ac:dyDescent="0.25">
      <c r="B25" s="20" t="s">
        <v>51</v>
      </c>
      <c r="C25" s="32">
        <f>Inputs!C25</f>
        <v>0</v>
      </c>
      <c r="D25" s="32">
        <f>Inputs!D25</f>
        <v>0</v>
      </c>
      <c r="E25" s="120"/>
      <c r="F25" s="120"/>
      <c r="G25" s="120"/>
      <c r="H25" s="32">
        <f>Inputs!H25</f>
        <v>0</v>
      </c>
      <c r="I25" s="120"/>
      <c r="J25" s="9">
        <f>SUM(C25:I25)</f>
        <v>0</v>
      </c>
    </row>
    <row r="26" spans="2:10" s="46" customFormat="1" x14ac:dyDescent="0.25">
      <c r="B26" s="20" t="s">
        <v>105</v>
      </c>
      <c r="C26" s="32">
        <f>Inputs!C22</f>
        <v>46640</v>
      </c>
      <c r="D26" s="32">
        <f>Inputs!D22</f>
        <v>0</v>
      </c>
      <c r="E26" s="32">
        <f>Inputs!E22</f>
        <v>0</v>
      </c>
      <c r="F26" s="32">
        <f>Inputs!F22</f>
        <v>0</v>
      </c>
      <c r="G26" s="32">
        <f>Inputs!G22</f>
        <v>0</v>
      </c>
      <c r="H26" s="32">
        <f>Inputs!H22</f>
        <v>0</v>
      </c>
      <c r="I26" s="32">
        <f>Inputs!I22</f>
        <v>0</v>
      </c>
      <c r="J26" s="9">
        <f>SUM(C26:I26)</f>
        <v>46640</v>
      </c>
    </row>
    <row r="27" spans="2:10" s="46" customFormat="1" x14ac:dyDescent="0.25">
      <c r="B27" s="20" t="s">
        <v>106</v>
      </c>
      <c r="C27" s="32">
        <f>Inputs!$B$16*'Water Calc'!C26</f>
        <v>2565.1999999999998</v>
      </c>
      <c r="D27" s="32">
        <f>Inputs!$B$16*'Water Calc'!D26</f>
        <v>0</v>
      </c>
      <c r="E27" s="32">
        <f>Inputs!$B$16*'Water Calc'!E26</f>
        <v>0</v>
      </c>
      <c r="F27" s="32">
        <f>Inputs!$B$16*'Water Calc'!F26</f>
        <v>0</v>
      </c>
      <c r="G27" s="32">
        <f>Inputs!$B$16*'Water Calc'!G26</f>
        <v>0</v>
      </c>
      <c r="H27" s="32">
        <f>Inputs!$B$16*'Water Calc'!H26</f>
        <v>0</v>
      </c>
      <c r="I27" s="32">
        <f>Inputs!$B$16*'Water Calc'!I26</f>
        <v>0</v>
      </c>
      <c r="J27" s="9">
        <f>SUM(C27:I27)</f>
        <v>2565.1999999999998</v>
      </c>
    </row>
    <row r="28" spans="2:10" s="46" customFormat="1" x14ac:dyDescent="0.25">
      <c r="B28" s="20" t="s">
        <v>107</v>
      </c>
      <c r="C28" s="32">
        <f>C26-C27</f>
        <v>44074.8</v>
      </c>
      <c r="D28" s="32">
        <f t="shared" ref="D28:I28" si="0">D26-D27</f>
        <v>0</v>
      </c>
      <c r="E28" s="32">
        <f t="shared" si="0"/>
        <v>0</v>
      </c>
      <c r="F28" s="32">
        <f t="shared" si="0"/>
        <v>0</v>
      </c>
      <c r="G28" s="32">
        <f t="shared" si="0"/>
        <v>0</v>
      </c>
      <c r="H28" s="32">
        <f t="shared" si="0"/>
        <v>0</v>
      </c>
      <c r="I28" s="32">
        <f t="shared" si="0"/>
        <v>0</v>
      </c>
      <c r="J28" s="32">
        <f>J26-J27</f>
        <v>44074.8</v>
      </c>
    </row>
    <row r="29" spans="2:10" x14ac:dyDescent="0.25">
      <c r="B29" s="65"/>
      <c r="C29" s="41"/>
      <c r="D29" s="41"/>
      <c r="E29" s="41"/>
      <c r="F29" s="41"/>
      <c r="G29" s="41"/>
      <c r="H29" s="41"/>
      <c r="I29" s="41"/>
      <c r="J29" s="77"/>
    </row>
    <row r="30" spans="2:10" x14ac:dyDescent="0.25">
      <c r="B30" s="15" t="s">
        <v>61</v>
      </c>
    </row>
    <row r="32" spans="2:10" x14ac:dyDescent="0.25">
      <c r="B32" s="16" t="s">
        <v>1</v>
      </c>
      <c r="C32" s="68" t="s">
        <v>2</v>
      </c>
      <c r="D32" s="68" t="s">
        <v>3</v>
      </c>
      <c r="E32" s="68"/>
      <c r="F32" s="68"/>
      <c r="G32" s="68"/>
      <c r="H32" s="68"/>
      <c r="I32" s="68"/>
      <c r="J32" s="141" t="s">
        <v>39</v>
      </c>
    </row>
    <row r="33" spans="2:11" x14ac:dyDescent="0.25">
      <c r="B33" s="16" t="s">
        <v>4</v>
      </c>
      <c r="C33" s="68" t="s">
        <v>5</v>
      </c>
      <c r="D33" s="68" t="s">
        <v>5</v>
      </c>
      <c r="E33" s="68"/>
      <c r="F33" s="68"/>
      <c r="G33" s="68"/>
      <c r="H33" s="68" t="s">
        <v>6</v>
      </c>
      <c r="I33" s="68"/>
      <c r="J33" s="142"/>
    </row>
    <row r="34" spans="2:11" x14ac:dyDescent="0.25">
      <c r="B34" s="17" t="s">
        <v>127</v>
      </c>
      <c r="C34" s="18" t="s">
        <v>7</v>
      </c>
      <c r="D34" s="18" t="s">
        <v>8</v>
      </c>
      <c r="E34" s="19" t="s">
        <v>9</v>
      </c>
      <c r="F34" s="19" t="s">
        <v>10</v>
      </c>
      <c r="G34" s="19" t="s">
        <v>11</v>
      </c>
      <c r="H34" s="19" t="s">
        <v>12</v>
      </c>
      <c r="I34" s="19" t="s">
        <v>13</v>
      </c>
      <c r="J34" s="143"/>
    </row>
    <row r="35" spans="2:11" x14ac:dyDescent="0.25">
      <c r="B35" s="44" t="s">
        <v>84</v>
      </c>
      <c r="C35" s="9">
        <f>(C9*C24)+(C10*C25)+(C11*C23)</f>
        <v>2000</v>
      </c>
      <c r="D35" s="9">
        <f t="shared" ref="D35:I35" si="1">(D9*D24)+(D10*D25)+(D11*D23)</f>
        <v>0</v>
      </c>
      <c r="E35" s="9">
        <f t="shared" si="1"/>
        <v>0</v>
      </c>
      <c r="F35" s="9">
        <f t="shared" si="1"/>
        <v>0</v>
      </c>
      <c r="G35" s="9">
        <f t="shared" si="1"/>
        <v>0</v>
      </c>
      <c r="H35" s="9">
        <f t="shared" si="1"/>
        <v>0</v>
      </c>
      <c r="I35" s="9">
        <f t="shared" si="1"/>
        <v>0</v>
      </c>
      <c r="J35" s="9">
        <f>SUM(C35:I35)</f>
        <v>2000</v>
      </c>
    </row>
    <row r="36" spans="2:11" x14ac:dyDescent="0.25">
      <c r="B36" s="44" t="s">
        <v>85</v>
      </c>
      <c r="C36" s="9">
        <f>C12*C26</f>
        <v>90271.72</v>
      </c>
      <c r="D36" s="9">
        <f>D12*D26</f>
        <v>0</v>
      </c>
      <c r="E36" s="9">
        <f>(E16*E23*E12)+((E26-(E16*E23))*E13)</f>
        <v>0</v>
      </c>
      <c r="F36" s="9">
        <f>(F16*F23*F12)+((F29-(F16*F23))*F14)</f>
        <v>0</v>
      </c>
      <c r="G36" s="9">
        <f>(G16*G23*G12)+((G26-(G16*G23))*G15)</f>
        <v>0</v>
      </c>
      <c r="H36" s="9">
        <f>H12*H26</f>
        <v>0</v>
      </c>
      <c r="I36" s="9">
        <f>(I16*I23*I12)+((I26-(I16*I23))*I13)</f>
        <v>0</v>
      </c>
      <c r="J36" s="9">
        <f>SUM(C36:I36)</f>
        <v>90271.72</v>
      </c>
      <c r="K36" s="47"/>
    </row>
    <row r="37" spans="2:11" x14ac:dyDescent="0.25">
      <c r="B37" s="44" t="s">
        <v>108</v>
      </c>
      <c r="C37" s="9">
        <f>-C12*C27</f>
        <v>-4964.9445999999998</v>
      </c>
      <c r="D37" s="9">
        <f>-D12*D27</f>
        <v>0</v>
      </c>
      <c r="E37" s="9">
        <f>-((E16*E23*E12)+((E27-(E16*E23))*E13))</f>
        <v>0</v>
      </c>
      <c r="F37" s="9">
        <f>-((F16*F23*F12)+((F27-(F16*F23))*F14))</f>
        <v>0</v>
      </c>
      <c r="G37" s="9">
        <f>-((G16*G23*G12)+((G27-(G16*G23))*G15))</f>
        <v>0</v>
      </c>
      <c r="H37" s="9">
        <f>-H12*H27</f>
        <v>0</v>
      </c>
      <c r="I37" s="9">
        <f>-((I16*I23*I12)+((I27-(I16*I23))*I13))</f>
        <v>0</v>
      </c>
      <c r="J37" s="9">
        <f>SUM(C37:I37)</f>
        <v>-4964.9445999999998</v>
      </c>
    </row>
    <row r="38" spans="2:11" x14ac:dyDescent="0.25">
      <c r="B38" s="44" t="s">
        <v>109</v>
      </c>
      <c r="C38" s="9">
        <f>C36+C37</f>
        <v>85306.775399999999</v>
      </c>
      <c r="D38" s="9">
        <f t="shared" ref="D38:I38" si="2">D36+D37</f>
        <v>0</v>
      </c>
      <c r="E38" s="9">
        <f t="shared" si="2"/>
        <v>0</v>
      </c>
      <c r="F38" s="9">
        <f t="shared" si="2"/>
        <v>0</v>
      </c>
      <c r="G38" s="9">
        <f t="shared" si="2"/>
        <v>0</v>
      </c>
      <c r="H38" s="9">
        <f t="shared" si="2"/>
        <v>0</v>
      </c>
      <c r="I38" s="9">
        <f t="shared" si="2"/>
        <v>0</v>
      </c>
      <c r="J38" s="9">
        <f>SUM(C38:I38)</f>
        <v>85306.775399999999</v>
      </c>
    </row>
    <row r="39" spans="2:11" x14ac:dyDescent="0.25">
      <c r="B39" s="44" t="s">
        <v>86</v>
      </c>
      <c r="C39" s="9">
        <f>SUM(C35:C37)</f>
        <v>87306.775399999999</v>
      </c>
      <c r="D39" s="9">
        <f t="shared" ref="D39:I39" si="3">SUM(D35:D37)</f>
        <v>0</v>
      </c>
      <c r="E39" s="9">
        <f t="shared" si="3"/>
        <v>0</v>
      </c>
      <c r="F39" s="9">
        <f t="shared" si="3"/>
        <v>0</v>
      </c>
      <c r="G39" s="9">
        <f t="shared" si="3"/>
        <v>0</v>
      </c>
      <c r="H39" s="9">
        <f t="shared" si="3"/>
        <v>0</v>
      </c>
      <c r="I39" s="9">
        <f t="shared" si="3"/>
        <v>0</v>
      </c>
      <c r="J39" s="99">
        <f>SUM(C39:I39)</f>
        <v>87306.775399999999</v>
      </c>
    </row>
    <row r="41" spans="2:11" x14ac:dyDescent="0.25">
      <c r="B41" s="15" t="s">
        <v>87</v>
      </c>
    </row>
    <row r="43" spans="2:11" x14ac:dyDescent="0.25">
      <c r="B43" s="16" t="s">
        <v>88</v>
      </c>
      <c r="C43" s="68" t="s">
        <v>39</v>
      </c>
      <c r="I43" s="2"/>
      <c r="J43" s="3"/>
    </row>
    <row r="44" spans="2:11" x14ac:dyDescent="0.25">
      <c r="B44" s="44" t="s">
        <v>84</v>
      </c>
      <c r="C44" s="9">
        <f>J35</f>
        <v>2000</v>
      </c>
      <c r="I44" s="2"/>
      <c r="J44" s="3"/>
    </row>
    <row r="45" spans="2:11" x14ac:dyDescent="0.25">
      <c r="B45" s="44" t="s">
        <v>85</v>
      </c>
      <c r="C45" s="9">
        <f>J38</f>
        <v>85306.775399999999</v>
      </c>
      <c r="I45" s="2"/>
      <c r="J45" s="3"/>
    </row>
    <row r="46" spans="2:11" x14ac:dyDescent="0.25">
      <c r="B46" s="44" t="s">
        <v>86</v>
      </c>
      <c r="C46" s="9">
        <f>SUM(C44:C45)</f>
        <v>87306.775399999999</v>
      </c>
      <c r="I46" s="2"/>
      <c r="J46" s="3"/>
    </row>
    <row r="47" spans="2:11" x14ac:dyDescent="0.25">
      <c r="B47" s="20" t="str">
        <f>B$28</f>
        <v>Total volume per year less leakage (m³)</v>
      </c>
      <c r="C47" s="9">
        <f>J$28</f>
        <v>44074.8</v>
      </c>
      <c r="J47" s="3"/>
    </row>
    <row r="48" spans="2:11" x14ac:dyDescent="0.25">
      <c r="B48" s="44" t="s">
        <v>119</v>
      </c>
      <c r="C48" s="100">
        <f>C46/C47</f>
        <v>1.9808774038679697</v>
      </c>
      <c r="J48" s="3"/>
    </row>
    <row r="49" spans="2:10" x14ac:dyDescent="0.25">
      <c r="I49" s="2"/>
      <c r="J49" s="3"/>
    </row>
    <row r="50" spans="2:10" ht="19.8" thickBot="1" x14ac:dyDescent="0.4">
      <c r="B50" s="42" t="s">
        <v>120</v>
      </c>
      <c r="C50" s="42"/>
      <c r="D50" s="42"/>
      <c r="E50" s="42"/>
      <c r="F50" s="42"/>
      <c r="G50" s="42"/>
      <c r="H50" s="42"/>
      <c r="I50" s="42"/>
      <c r="J50" s="42"/>
    </row>
    <row r="51" spans="2:10" ht="14.4" thickTop="1" x14ac:dyDescent="0.25">
      <c r="C51" s="3"/>
    </row>
    <row r="52" spans="2:10" x14ac:dyDescent="0.25">
      <c r="C52" s="3"/>
    </row>
    <row r="53" spans="2:10" x14ac:dyDescent="0.25">
      <c r="B53" s="103" t="s">
        <v>96</v>
      </c>
      <c r="C53" s="111" t="s">
        <v>131</v>
      </c>
    </row>
    <row r="54" spans="2:10" x14ac:dyDescent="0.25">
      <c r="B54" s="44" t="s">
        <v>117</v>
      </c>
      <c r="C54" s="101">
        <f>Schedules!C37</f>
        <v>0.1358</v>
      </c>
    </row>
    <row r="55" spans="2:10" x14ac:dyDescent="0.25">
      <c r="B55" s="44" t="s">
        <v>116</v>
      </c>
      <c r="C55" s="101">
        <f>Schedules!C38</f>
        <v>9.8199999999999996E-2</v>
      </c>
    </row>
    <row r="56" spans="2:10" x14ac:dyDescent="0.25">
      <c r="B56" s="44" t="s">
        <v>97</v>
      </c>
      <c r="C56" s="101">
        <f>IF(Inputs!B13="N",0,Schedules!C39)</f>
        <v>0</v>
      </c>
    </row>
    <row r="57" spans="2:10" x14ac:dyDescent="0.25">
      <c r="B57" s="44" t="s">
        <v>118</v>
      </c>
      <c r="C57" s="101">
        <f>Schedules!C40</f>
        <v>0</v>
      </c>
    </row>
    <row r="58" spans="2:10" x14ac:dyDescent="0.25">
      <c r="B58" s="98" t="s">
        <v>37</v>
      </c>
      <c r="C58" s="102">
        <f>SUM(C54:C57)</f>
        <v>0.23399999999999999</v>
      </c>
    </row>
    <row r="59" spans="2:10" x14ac:dyDescent="0.25">
      <c r="B59" s="46"/>
      <c r="C59" s="46"/>
    </row>
    <row r="60" spans="2:10" x14ac:dyDescent="0.25">
      <c r="B60" s="15" t="s">
        <v>122</v>
      </c>
      <c r="C60" s="46"/>
    </row>
    <row r="61" spans="2:10" x14ac:dyDescent="0.25">
      <c r="B61" s="16"/>
      <c r="C61" s="91" t="s">
        <v>131</v>
      </c>
    </row>
    <row r="62" spans="2:10" x14ac:dyDescent="0.25">
      <c r="B62" s="44" t="s">
        <v>122</v>
      </c>
      <c r="C62" s="104">
        <f>C48-C58</f>
        <v>1.7468774038679697</v>
      </c>
    </row>
  </sheetData>
  <mergeCells count="16">
    <mergeCell ref="J32:J34"/>
    <mergeCell ref="D20:I20"/>
    <mergeCell ref="J20:J22"/>
    <mergeCell ref="D21:G21"/>
    <mergeCell ref="H21:I21"/>
    <mergeCell ref="C12:C15"/>
    <mergeCell ref="D12:D15"/>
    <mergeCell ref="F12:F13"/>
    <mergeCell ref="G12:G14"/>
    <mergeCell ref="H12:H15"/>
    <mergeCell ref="E13:E15"/>
    <mergeCell ref="D6:I6"/>
    <mergeCell ref="D7:G7"/>
    <mergeCell ref="H7:I7"/>
    <mergeCell ref="I13:I15"/>
    <mergeCell ref="F14:F15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75AF2631-9E4D-4800-A2AB-687CBC6ACF5F}">
            <xm:f>Inputs!$C$9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55 J43:XFD48 B48:C48 A1:XFD1 A2:K3 K15:XFD17 K4:K14 N2:XFD14 K31:XFD42 K18:K30 N18:XFD30 A63:XFD1048576 E54:XFD62 A4:A62 D49 G49:XFD53 B56:C62 B50:J50 C52 B53:C54 B50:C51</xm:sqref>
        </x14:conditionalFormatting>
        <x14:conditionalFormatting xmlns:xm="http://schemas.microsoft.com/office/excel/2006/main">
          <x14:cfRule type="expression" priority="2" id="{89ED2E76-E392-48FB-A986-8964215CEBEE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48 B43:C46 B4:J32 B42:D42 G42:J42 G43:I46 B50:J50 B50:C51 C52 B53:C54 B35:J41 B33:I34</xm:sqref>
        </x14:conditionalFormatting>
        <x14:conditionalFormatting xmlns:xm="http://schemas.microsoft.com/office/excel/2006/main">
          <x14:cfRule type="expression" priority="1" id="{AFAA758D-2658-43E4-AFFE-CDBBC81886A3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61:C6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4D611-BA04-4498-B9FE-003AC66D8A37}">
  <sheetPr>
    <tabColor theme="1"/>
  </sheetPr>
  <dimension ref="A2:J74"/>
  <sheetViews>
    <sheetView topLeftCell="A62" zoomScaleNormal="100" workbookViewId="0">
      <selection activeCell="I66" sqref="I66"/>
    </sheetView>
  </sheetViews>
  <sheetFormatPr defaultColWidth="9" defaultRowHeight="13.8" x14ac:dyDescent="0.25"/>
  <cols>
    <col min="1" max="1" width="9" style="3"/>
    <col min="2" max="2" width="51.59765625" style="3" bestFit="1" customWidth="1"/>
    <col min="3" max="4" width="10.5" style="2" customWidth="1"/>
    <col min="5" max="5" width="10.5" style="3" customWidth="1"/>
    <col min="6" max="7" width="10.5" style="2" customWidth="1"/>
    <col min="8" max="8" width="10.3984375" style="3" customWidth="1"/>
    <col min="9" max="9" width="9.8984375" style="3" customWidth="1"/>
    <col min="10" max="10" width="9.59765625" style="3" bestFit="1" customWidth="1"/>
    <col min="11" max="11" width="10.19921875" style="3" bestFit="1" customWidth="1"/>
    <col min="12" max="16384" width="9" style="3"/>
  </cols>
  <sheetData>
    <row r="2" spans="1:10" ht="19.8" thickBot="1" x14ac:dyDescent="0.4">
      <c r="B2" s="42" t="s">
        <v>137</v>
      </c>
      <c r="C2" s="43"/>
      <c r="D2" s="43"/>
      <c r="E2" s="42"/>
      <c r="F2" s="43"/>
      <c r="G2" s="43"/>
      <c r="H2" s="46"/>
      <c r="I2" s="46"/>
    </row>
    <row r="3" spans="1:10" ht="14.4" thickTop="1" x14ac:dyDescent="0.25">
      <c r="H3" s="46"/>
      <c r="I3" s="46"/>
    </row>
    <row r="4" spans="1:10" x14ac:dyDescent="0.25">
      <c r="B4" s="15" t="s">
        <v>81</v>
      </c>
      <c r="H4" s="46"/>
      <c r="I4" s="46"/>
    </row>
    <row r="5" spans="1:10" x14ac:dyDescent="0.25">
      <c r="E5" s="2"/>
      <c r="H5" s="46"/>
      <c r="I5" s="46"/>
      <c r="J5" s="46"/>
    </row>
    <row r="6" spans="1:10" ht="13.95" customHeight="1" x14ac:dyDescent="0.25">
      <c r="B6" s="105" t="s">
        <v>1</v>
      </c>
      <c r="C6" s="155" t="s">
        <v>2</v>
      </c>
      <c r="D6" s="156"/>
      <c r="E6" s="155" t="s">
        <v>3</v>
      </c>
      <c r="F6" s="156"/>
      <c r="I6" s="46"/>
      <c r="J6" s="46"/>
    </row>
    <row r="7" spans="1:10" ht="27.6" x14ac:dyDescent="0.25">
      <c r="B7" s="106" t="s">
        <v>18</v>
      </c>
      <c r="C7" s="107" t="s">
        <v>112</v>
      </c>
      <c r="D7" s="107" t="s">
        <v>111</v>
      </c>
      <c r="E7" s="107" t="s">
        <v>112</v>
      </c>
      <c r="F7" s="107" t="s">
        <v>111</v>
      </c>
      <c r="I7" s="46"/>
      <c r="J7" s="46"/>
    </row>
    <row r="8" spans="1:10" x14ac:dyDescent="0.25">
      <c r="B8" s="6" t="s">
        <v>20</v>
      </c>
      <c r="C8" s="7">
        <f>SUM(Schedules!C20:D20)</f>
        <v>42</v>
      </c>
      <c r="D8" s="7">
        <f>Schedules!D20</f>
        <v>21</v>
      </c>
      <c r="E8" s="7">
        <f>SUM(Schedules!E20:F20)</f>
        <v>42</v>
      </c>
      <c r="F8" s="7">
        <f>Schedules!F20</f>
        <v>21</v>
      </c>
      <c r="I8" s="46"/>
      <c r="J8" s="46"/>
    </row>
    <row r="9" spans="1:10" x14ac:dyDescent="0.25">
      <c r="B9" s="6" t="s">
        <v>21</v>
      </c>
      <c r="C9" s="7">
        <f>SUM(Schedules!C21:D21)</f>
        <v>214</v>
      </c>
      <c r="D9" s="7">
        <f>Schedules!D21</f>
        <v>107</v>
      </c>
      <c r="E9" s="7">
        <f>SUM(Schedules!E21:F21)</f>
        <v>214</v>
      </c>
      <c r="F9" s="7">
        <f>Schedules!F21</f>
        <v>107</v>
      </c>
      <c r="I9" s="46"/>
      <c r="J9" s="46"/>
    </row>
    <row r="10" spans="1:10" x14ac:dyDescent="0.25">
      <c r="B10" s="6" t="s">
        <v>22</v>
      </c>
      <c r="C10" s="7">
        <f>SUM(Schedules!C22:D22)</f>
        <v>350</v>
      </c>
      <c r="D10" s="7">
        <f>Schedules!D22</f>
        <v>175</v>
      </c>
      <c r="E10" s="7">
        <f>SUM(Schedules!E22:F22)</f>
        <v>350</v>
      </c>
      <c r="F10" s="7">
        <f>Schedules!F22</f>
        <v>175</v>
      </c>
      <c r="I10" s="46"/>
      <c r="J10" s="46"/>
    </row>
    <row r="11" spans="1:10" x14ac:dyDescent="0.25">
      <c r="B11" s="6" t="s">
        <v>23</v>
      </c>
      <c r="C11" s="7">
        <f>SUM(Schedules!C23:D23)</f>
        <v>480</v>
      </c>
      <c r="D11" s="7">
        <f>Schedules!D23</f>
        <v>240</v>
      </c>
      <c r="E11" s="7">
        <f>SUM(Schedules!E23:F23)</f>
        <v>480</v>
      </c>
      <c r="F11" s="7">
        <f>Schedules!F23</f>
        <v>240</v>
      </c>
      <c r="I11" s="46"/>
      <c r="J11" s="46"/>
    </row>
    <row r="12" spans="1:10" x14ac:dyDescent="0.25">
      <c r="B12" s="6" t="s">
        <v>24</v>
      </c>
      <c r="C12" s="7">
        <f>SUM(Schedules!C24:D24)</f>
        <v>880</v>
      </c>
      <c r="D12" s="7">
        <f>Schedules!D24</f>
        <v>440</v>
      </c>
      <c r="E12" s="7">
        <f>SUM(Schedules!E24:F24)</f>
        <v>880</v>
      </c>
      <c r="F12" s="7">
        <f>Schedules!F24</f>
        <v>440</v>
      </c>
      <c r="I12" s="46"/>
      <c r="J12" s="46"/>
    </row>
    <row r="13" spans="1:10" x14ac:dyDescent="0.25">
      <c r="B13" s="6" t="s">
        <v>25</v>
      </c>
      <c r="C13" s="7">
        <f>SUM(Schedules!C25:D25)</f>
        <v>1280</v>
      </c>
      <c r="D13" s="7">
        <f>Schedules!D25</f>
        <v>640</v>
      </c>
      <c r="E13" s="7">
        <f>SUM(Schedules!E25:F25)</f>
        <v>1280</v>
      </c>
      <c r="F13" s="7">
        <f>Schedules!F25</f>
        <v>640</v>
      </c>
      <c r="I13" s="46"/>
      <c r="J13" s="46"/>
    </row>
    <row r="14" spans="1:10" x14ac:dyDescent="0.25">
      <c r="B14" s="6" t="s">
        <v>26</v>
      </c>
      <c r="C14" s="7">
        <f>SUM(Schedules!C26:D26)</f>
        <v>2250</v>
      </c>
      <c r="D14" s="7">
        <f>Schedules!D26</f>
        <v>1125</v>
      </c>
      <c r="E14" s="7">
        <f>SUM(Schedules!E26:F26)</f>
        <v>2250</v>
      </c>
      <c r="F14" s="7">
        <f>Schedules!F26</f>
        <v>1125</v>
      </c>
      <c r="I14" s="46"/>
      <c r="J14" s="46"/>
    </row>
    <row r="15" spans="1:10" x14ac:dyDescent="0.25">
      <c r="B15" s="6" t="s">
        <v>27</v>
      </c>
      <c r="C15" s="7">
        <f>SUM(Schedules!C27:D27)</f>
        <v>3900</v>
      </c>
      <c r="D15" s="7">
        <f>Schedules!D27</f>
        <v>1950</v>
      </c>
      <c r="E15" s="7">
        <f>SUM(Schedules!E27:F27)</f>
        <v>3900</v>
      </c>
      <c r="F15" s="7">
        <f>Schedules!F27</f>
        <v>1950</v>
      </c>
      <c r="I15" s="46"/>
      <c r="J15" s="46"/>
    </row>
    <row r="16" spans="1:10" s="2" customFormat="1" x14ac:dyDescent="0.25">
      <c r="A16" s="3"/>
      <c r="B16" s="6" t="s">
        <v>28</v>
      </c>
      <c r="C16" s="7">
        <f>SUM(Schedules!C28:D28)</f>
        <v>5300</v>
      </c>
      <c r="D16" s="7">
        <f>Schedules!D28</f>
        <v>2650</v>
      </c>
      <c r="E16" s="7">
        <f>SUM(Schedules!E28:F28)</f>
        <v>5300</v>
      </c>
      <c r="F16" s="7">
        <f>Schedules!F28</f>
        <v>2650</v>
      </c>
      <c r="I16" s="46"/>
      <c r="J16" s="46"/>
    </row>
    <row r="17" spans="1:10" x14ac:dyDescent="0.25">
      <c r="B17" s="6" t="s">
        <v>29</v>
      </c>
      <c r="C17" s="7">
        <f>SUM(Schedules!C29:D29)</f>
        <v>8000</v>
      </c>
      <c r="D17" s="7">
        <f>Schedules!D29</f>
        <v>4000</v>
      </c>
      <c r="E17" s="7">
        <f>SUM(Schedules!E29:F29)</f>
        <v>8000</v>
      </c>
      <c r="F17" s="7">
        <f>Schedules!F29</f>
        <v>4000</v>
      </c>
      <c r="I17" s="46"/>
      <c r="J17" s="46"/>
    </row>
    <row r="18" spans="1:10" x14ac:dyDescent="0.25">
      <c r="B18" s="6" t="s">
        <v>30</v>
      </c>
      <c r="C18" s="7">
        <f>SUM(Schedules!C30:D30)</f>
        <v>10600</v>
      </c>
      <c r="D18" s="7">
        <f>Schedules!D30</f>
        <v>5300</v>
      </c>
      <c r="E18" s="7">
        <f>SUM(Schedules!E30:F30)</f>
        <v>10600</v>
      </c>
      <c r="F18" s="7">
        <f>Schedules!F30</f>
        <v>5300</v>
      </c>
      <c r="I18" s="46"/>
      <c r="J18" s="46"/>
    </row>
    <row r="19" spans="1:10" x14ac:dyDescent="0.25">
      <c r="B19" s="6" t="s">
        <v>31</v>
      </c>
      <c r="C19" s="7">
        <f>SUM(Schedules!C31:D31)</f>
        <v>2650</v>
      </c>
      <c r="D19" s="7">
        <f>Schedules!D31</f>
        <v>1325</v>
      </c>
      <c r="E19" s="7">
        <f>SUM(Schedules!E31:F31)</f>
        <v>2650</v>
      </c>
      <c r="F19" s="7">
        <f>Schedules!F31</f>
        <v>1325</v>
      </c>
      <c r="I19" s="46"/>
      <c r="J19" s="46"/>
    </row>
    <row r="20" spans="1:10" x14ac:dyDescent="0.25">
      <c r="B20" s="6" t="s">
        <v>32</v>
      </c>
      <c r="C20" s="7">
        <f>SUM(Schedules!C32:D32)</f>
        <v>6650</v>
      </c>
      <c r="D20" s="7">
        <f>Schedules!D32</f>
        <v>3325</v>
      </c>
      <c r="E20" s="7">
        <f>SUM(Schedules!E32:F32)</f>
        <v>6650</v>
      </c>
      <c r="F20" s="7">
        <f>Schedules!F32</f>
        <v>3325</v>
      </c>
      <c r="I20" s="46"/>
      <c r="J20" s="46"/>
    </row>
    <row r="21" spans="1:10" x14ac:dyDescent="0.25">
      <c r="B21" s="6" t="s">
        <v>33</v>
      </c>
      <c r="C21" s="7">
        <f>SUM(Schedules!C33:D33)</f>
        <v>10600</v>
      </c>
      <c r="D21" s="7">
        <f>Schedules!D33</f>
        <v>5300</v>
      </c>
      <c r="E21" s="7">
        <f>SUM(Schedules!E33:F33)</f>
        <v>10600</v>
      </c>
      <c r="F21" s="7">
        <f>Schedules!F33</f>
        <v>5300</v>
      </c>
      <c r="I21" s="46"/>
      <c r="J21" s="46"/>
    </row>
    <row r="22" spans="1:10" x14ac:dyDescent="0.25">
      <c r="B22" s="6" t="s">
        <v>128</v>
      </c>
      <c r="C22" s="159">
        <f>Schedules!C34</f>
        <v>1.5521</v>
      </c>
      <c r="D22" s="160"/>
      <c r="E22" s="159">
        <f>Schedules!E34</f>
        <v>1.5805</v>
      </c>
      <c r="F22" s="160"/>
      <c r="I22" s="46"/>
      <c r="J22" s="46"/>
    </row>
    <row r="23" spans="1:10" s="46" customFormat="1" x14ac:dyDescent="0.25">
      <c r="A23" s="3"/>
      <c r="B23" s="12"/>
      <c r="C23" s="11"/>
      <c r="D23" s="11"/>
      <c r="E23" s="2"/>
      <c r="F23" s="2"/>
      <c r="G23" s="2"/>
    </row>
    <row r="24" spans="1:10" s="46" customFormat="1" x14ac:dyDescent="0.25">
      <c r="A24" s="3"/>
      <c r="B24" s="45" t="s">
        <v>83</v>
      </c>
      <c r="C24" s="11"/>
      <c r="D24" s="11"/>
      <c r="E24" s="3"/>
      <c r="F24" s="2"/>
      <c r="G24" s="2"/>
    </row>
    <row r="25" spans="1:10" s="46" customFormat="1" x14ac:dyDescent="0.25">
      <c r="A25" s="3"/>
      <c r="B25" s="12"/>
      <c r="C25" s="11"/>
      <c r="D25" s="11"/>
      <c r="E25" s="3"/>
      <c r="F25" s="2"/>
      <c r="G25" s="2"/>
      <c r="H25" s="3"/>
      <c r="I25" s="3"/>
    </row>
    <row r="26" spans="1:10" s="46" customFormat="1" x14ac:dyDescent="0.25">
      <c r="A26" s="3"/>
      <c r="B26" s="105" t="s">
        <v>1</v>
      </c>
      <c r="C26" s="157" t="s">
        <v>2</v>
      </c>
      <c r="D26" s="158"/>
      <c r="E26" s="155" t="s">
        <v>3</v>
      </c>
      <c r="F26" s="156"/>
      <c r="G26" s="151" t="s">
        <v>39</v>
      </c>
      <c r="J26" s="3"/>
    </row>
    <row r="27" spans="1:10" ht="43.2" customHeight="1" x14ac:dyDescent="0.25">
      <c r="B27" s="106" t="s">
        <v>18</v>
      </c>
      <c r="C27" s="107" t="s">
        <v>112</v>
      </c>
      <c r="D27" s="107" t="s">
        <v>111</v>
      </c>
      <c r="E27" s="107" t="s">
        <v>112</v>
      </c>
      <c r="F27" s="107" t="s">
        <v>111</v>
      </c>
      <c r="G27" s="152"/>
    </row>
    <row r="28" spans="1:10" x14ac:dyDescent="0.25">
      <c r="B28" s="20" t="s">
        <v>46</v>
      </c>
      <c r="C28" s="32">
        <f>Inputs!C31</f>
        <v>0</v>
      </c>
      <c r="D28" s="32">
        <f>Inputs!D31</f>
        <v>500</v>
      </c>
      <c r="E28" s="32">
        <f>Inputs!F31</f>
        <v>0</v>
      </c>
      <c r="F28" s="32">
        <f>Inputs!G31</f>
        <v>0</v>
      </c>
      <c r="G28" s="32">
        <f>SUM(C28:F28)</f>
        <v>500</v>
      </c>
    </row>
    <row r="29" spans="1:10" x14ac:dyDescent="0.25">
      <c r="B29" s="6" t="s">
        <v>62</v>
      </c>
      <c r="C29" s="32">
        <f>Inputs!C32</f>
        <v>0</v>
      </c>
      <c r="D29" s="32">
        <f>Inputs!D32</f>
        <v>500</v>
      </c>
      <c r="E29" s="32">
        <f>Inputs!F32</f>
        <v>0</v>
      </c>
      <c r="F29" s="32">
        <f>Inputs!G32</f>
        <v>0</v>
      </c>
      <c r="G29" s="32">
        <f t="shared" ref="G29:G42" si="0">SUM(C29:F29)</f>
        <v>500</v>
      </c>
    </row>
    <row r="30" spans="1:10" x14ac:dyDescent="0.25">
      <c r="B30" s="6" t="s">
        <v>63</v>
      </c>
      <c r="C30" s="32">
        <f>Inputs!C33</f>
        <v>0</v>
      </c>
      <c r="D30" s="32">
        <f>Inputs!D33</f>
        <v>0</v>
      </c>
      <c r="E30" s="32">
        <f>Inputs!F33</f>
        <v>0</v>
      </c>
      <c r="F30" s="32">
        <f>Inputs!G33</f>
        <v>0</v>
      </c>
      <c r="G30" s="32">
        <f t="shared" si="0"/>
        <v>0</v>
      </c>
    </row>
    <row r="31" spans="1:10" x14ac:dyDescent="0.25">
      <c r="B31" s="6" t="s">
        <v>65</v>
      </c>
      <c r="C31" s="32">
        <f>Inputs!C34</f>
        <v>0</v>
      </c>
      <c r="D31" s="32">
        <f>Inputs!D34</f>
        <v>0</v>
      </c>
      <c r="E31" s="32">
        <f>Inputs!F34</f>
        <v>0</v>
      </c>
      <c r="F31" s="32">
        <f>Inputs!G34</f>
        <v>0</v>
      </c>
      <c r="G31" s="32">
        <f t="shared" si="0"/>
        <v>0</v>
      </c>
    </row>
    <row r="32" spans="1:10" x14ac:dyDescent="0.25">
      <c r="B32" s="6" t="s">
        <v>66</v>
      </c>
      <c r="C32" s="32">
        <f>Inputs!C35</f>
        <v>0</v>
      </c>
      <c r="D32" s="32">
        <f>Inputs!D35</f>
        <v>0</v>
      </c>
      <c r="E32" s="32">
        <f>Inputs!F35</f>
        <v>0</v>
      </c>
      <c r="F32" s="32">
        <f>Inputs!G35</f>
        <v>0</v>
      </c>
      <c r="G32" s="32">
        <f t="shared" si="0"/>
        <v>0</v>
      </c>
    </row>
    <row r="33" spans="1:7" x14ac:dyDescent="0.25">
      <c r="B33" s="6" t="s">
        <v>67</v>
      </c>
      <c r="C33" s="32">
        <f>Inputs!C36</f>
        <v>0</v>
      </c>
      <c r="D33" s="32">
        <f>Inputs!D36</f>
        <v>0</v>
      </c>
      <c r="E33" s="32">
        <f>Inputs!F36</f>
        <v>0</v>
      </c>
      <c r="F33" s="32">
        <f>Inputs!G36</f>
        <v>0</v>
      </c>
      <c r="G33" s="32">
        <f t="shared" si="0"/>
        <v>0</v>
      </c>
    </row>
    <row r="34" spans="1:7" x14ac:dyDescent="0.25">
      <c r="B34" s="6" t="s">
        <v>69</v>
      </c>
      <c r="C34" s="32">
        <f>Inputs!C37</f>
        <v>0</v>
      </c>
      <c r="D34" s="32">
        <f>Inputs!D37</f>
        <v>0</v>
      </c>
      <c r="E34" s="32">
        <f>Inputs!F37</f>
        <v>0</v>
      </c>
      <c r="F34" s="32">
        <f>Inputs!G37</f>
        <v>0</v>
      </c>
      <c r="G34" s="32">
        <f t="shared" si="0"/>
        <v>0</v>
      </c>
    </row>
    <row r="35" spans="1:7" x14ac:dyDescent="0.25">
      <c r="B35" s="6" t="s">
        <v>70</v>
      </c>
      <c r="C35" s="32">
        <f>Inputs!C38</f>
        <v>0</v>
      </c>
      <c r="D35" s="32">
        <f>Inputs!D38</f>
        <v>0</v>
      </c>
      <c r="E35" s="32">
        <f>Inputs!F38</f>
        <v>0</v>
      </c>
      <c r="F35" s="32">
        <f>Inputs!G38</f>
        <v>0</v>
      </c>
      <c r="G35" s="32">
        <f t="shared" si="0"/>
        <v>0</v>
      </c>
    </row>
    <row r="36" spans="1:7" x14ac:dyDescent="0.25">
      <c r="B36" s="6" t="s">
        <v>72</v>
      </c>
      <c r="C36" s="32">
        <f>Inputs!C39</f>
        <v>0</v>
      </c>
      <c r="D36" s="32">
        <f>Inputs!D39</f>
        <v>0</v>
      </c>
      <c r="E36" s="32">
        <f>Inputs!F39</f>
        <v>0</v>
      </c>
      <c r="F36" s="32">
        <f>Inputs!G39</f>
        <v>0</v>
      </c>
      <c r="G36" s="32">
        <f t="shared" si="0"/>
        <v>0</v>
      </c>
    </row>
    <row r="37" spans="1:7" x14ac:dyDescent="0.25">
      <c r="B37" s="6" t="s">
        <v>74</v>
      </c>
      <c r="C37" s="32">
        <f>Inputs!C40</f>
        <v>0</v>
      </c>
      <c r="D37" s="32">
        <f>Inputs!D40</f>
        <v>0</v>
      </c>
      <c r="E37" s="32">
        <f>Inputs!F40</f>
        <v>0</v>
      </c>
      <c r="F37" s="32">
        <f>Inputs!G40</f>
        <v>0</v>
      </c>
      <c r="G37" s="32">
        <f t="shared" si="0"/>
        <v>0</v>
      </c>
    </row>
    <row r="38" spans="1:7" x14ac:dyDescent="0.25">
      <c r="B38" s="6" t="s">
        <v>75</v>
      </c>
      <c r="C38" s="32">
        <f>Inputs!C41</f>
        <v>0</v>
      </c>
      <c r="D38" s="32">
        <f>Inputs!D41</f>
        <v>0</v>
      </c>
      <c r="E38" s="32">
        <f>Inputs!F41</f>
        <v>0</v>
      </c>
      <c r="F38" s="32">
        <f>Inputs!G41</f>
        <v>0</v>
      </c>
      <c r="G38" s="32">
        <f t="shared" si="0"/>
        <v>0</v>
      </c>
    </row>
    <row r="39" spans="1:7" x14ac:dyDescent="0.25">
      <c r="B39" s="6" t="s">
        <v>77</v>
      </c>
      <c r="C39" s="32">
        <f>Inputs!C42</f>
        <v>0</v>
      </c>
      <c r="D39" s="32">
        <f>Inputs!D42</f>
        <v>0</v>
      </c>
      <c r="E39" s="32">
        <f>Inputs!F42</f>
        <v>0</v>
      </c>
      <c r="F39" s="32">
        <f>Inputs!G42</f>
        <v>0</v>
      </c>
      <c r="G39" s="32">
        <f t="shared" si="0"/>
        <v>0</v>
      </c>
    </row>
    <row r="40" spans="1:7" x14ac:dyDescent="0.25">
      <c r="B40" s="6" t="s">
        <v>78</v>
      </c>
      <c r="C40" s="32">
        <f>Inputs!C43</f>
        <v>0</v>
      </c>
      <c r="D40" s="32">
        <f>Inputs!D43</f>
        <v>0</v>
      </c>
      <c r="E40" s="32">
        <f>Inputs!F43</f>
        <v>0</v>
      </c>
      <c r="F40" s="32">
        <f>Inputs!G43</f>
        <v>0</v>
      </c>
      <c r="G40" s="32">
        <f t="shared" si="0"/>
        <v>0</v>
      </c>
    </row>
    <row r="41" spans="1:7" x14ac:dyDescent="0.25">
      <c r="B41" s="6" t="s">
        <v>79</v>
      </c>
      <c r="C41" s="32">
        <f>Inputs!C44</f>
        <v>0</v>
      </c>
      <c r="D41" s="32">
        <f>Inputs!D44</f>
        <v>0</v>
      </c>
      <c r="E41" s="32">
        <f>Inputs!F44</f>
        <v>0</v>
      </c>
      <c r="F41" s="32">
        <f>Inputs!G44</f>
        <v>0</v>
      </c>
      <c r="G41" s="32">
        <f t="shared" si="0"/>
        <v>0</v>
      </c>
    </row>
    <row r="42" spans="1:7" x14ac:dyDescent="0.25">
      <c r="B42" s="6" t="s">
        <v>80</v>
      </c>
      <c r="C42" s="32">
        <f>Inputs!C45</f>
        <v>0</v>
      </c>
      <c r="D42" s="32">
        <f>Inputs!D45</f>
        <v>0</v>
      </c>
      <c r="E42" s="32">
        <f>Inputs!F45</f>
        <v>0</v>
      </c>
      <c r="F42" s="32">
        <f>Inputs!G45</f>
        <v>0</v>
      </c>
      <c r="G42" s="32">
        <f t="shared" si="0"/>
        <v>0</v>
      </c>
    </row>
    <row r="43" spans="1:7" x14ac:dyDescent="0.25">
      <c r="B43" s="6" t="s">
        <v>95</v>
      </c>
      <c r="C43" s="161">
        <f>IF(Inputs!C16="Y",Inputs!E30,'Water Calc'!C28*Inputs!$D$16)</f>
        <v>41871.06</v>
      </c>
      <c r="D43" s="162"/>
      <c r="E43" s="161">
        <f>IF(Inputs!C16="Y",Inputs!H30,SUM('Water Calc'!E28:I28)*Inputs!$D$16)</f>
        <v>0</v>
      </c>
      <c r="F43" s="162"/>
      <c r="G43" s="32">
        <f>SUM(C43,E43)</f>
        <v>41871.06</v>
      </c>
    </row>
    <row r="45" spans="1:7" x14ac:dyDescent="0.25">
      <c r="B45" s="15" t="s">
        <v>61</v>
      </c>
    </row>
    <row r="47" spans="1:7" x14ac:dyDescent="0.25">
      <c r="A47" s="2"/>
      <c r="B47" s="105" t="s">
        <v>1</v>
      </c>
      <c r="C47" s="155" t="s">
        <v>2</v>
      </c>
      <c r="D47" s="156"/>
      <c r="E47" s="155" t="s">
        <v>3</v>
      </c>
      <c r="F47" s="156"/>
      <c r="G47" s="151" t="s">
        <v>39</v>
      </c>
    </row>
    <row r="48" spans="1:7" ht="27.6" x14ac:dyDescent="0.25">
      <c r="B48" s="106" t="s">
        <v>18</v>
      </c>
      <c r="C48" s="107" t="s">
        <v>112</v>
      </c>
      <c r="D48" s="107" t="s">
        <v>111</v>
      </c>
      <c r="E48" s="107" t="s">
        <v>112</v>
      </c>
      <c r="F48" s="107" t="s">
        <v>111</v>
      </c>
      <c r="G48" s="152"/>
    </row>
    <row r="49" spans="1:7" x14ac:dyDescent="0.25">
      <c r="B49" s="44" t="s">
        <v>84</v>
      </c>
      <c r="C49" s="9">
        <f>SUMPRODUCT(C8:C21,C29:C42)</f>
        <v>0</v>
      </c>
      <c r="D49" s="9">
        <f>SUMPRODUCT(D8:D21,D29:D42)</f>
        <v>10500</v>
      </c>
      <c r="E49" s="9">
        <f>SUMPRODUCT(E8:E21,E29:E42)</f>
        <v>0</v>
      </c>
      <c r="F49" s="9">
        <f>SUMPRODUCT(F8:F21,F29:F42)</f>
        <v>0</v>
      </c>
      <c r="G49" s="9">
        <f>SUM(C49:F49)</f>
        <v>10500</v>
      </c>
    </row>
    <row r="50" spans="1:7" x14ac:dyDescent="0.25">
      <c r="B50" s="44" t="s">
        <v>85</v>
      </c>
      <c r="C50" s="153">
        <f>SUMPRODUCT(C22,C43)</f>
        <v>64988.072225999997</v>
      </c>
      <c r="D50" s="154"/>
      <c r="E50" s="153">
        <f>SUMPRODUCT(E22,E43)</f>
        <v>0</v>
      </c>
      <c r="F50" s="154"/>
      <c r="G50" s="9">
        <f>SUM(C50,E50)</f>
        <v>64988.072225999997</v>
      </c>
    </row>
    <row r="51" spans="1:7" x14ac:dyDescent="0.25">
      <c r="B51" s="44" t="s">
        <v>86</v>
      </c>
      <c r="C51" s="153">
        <f>SUM(C49:D50)</f>
        <v>75488.072225999989</v>
      </c>
      <c r="D51" s="154"/>
      <c r="E51" s="153">
        <f>SUM(E49:F50)</f>
        <v>0</v>
      </c>
      <c r="F51" s="154"/>
      <c r="G51" s="99">
        <f>SUM(C51,E51)</f>
        <v>75488.072225999989</v>
      </c>
    </row>
    <row r="53" spans="1:7" x14ac:dyDescent="0.25">
      <c r="A53" s="46"/>
      <c r="B53" s="15" t="s">
        <v>87</v>
      </c>
    </row>
    <row r="54" spans="1:7" x14ac:dyDescent="0.25">
      <c r="A54" s="46"/>
    </row>
    <row r="55" spans="1:7" x14ac:dyDescent="0.25">
      <c r="A55" s="46"/>
      <c r="B55" s="108" t="s">
        <v>88</v>
      </c>
      <c r="C55" s="109" t="s">
        <v>39</v>
      </c>
      <c r="F55" s="3"/>
      <c r="G55" s="3"/>
    </row>
    <row r="56" spans="1:7" x14ac:dyDescent="0.25">
      <c r="A56" s="46"/>
      <c r="B56" s="44" t="s">
        <v>84</v>
      </c>
      <c r="C56" s="9">
        <f>G49</f>
        <v>10500</v>
      </c>
      <c r="F56" s="3"/>
      <c r="G56" s="3"/>
    </row>
    <row r="57" spans="1:7" x14ac:dyDescent="0.25">
      <c r="B57" s="44" t="s">
        <v>85</v>
      </c>
      <c r="C57" s="9">
        <f>G50</f>
        <v>64988.072225999997</v>
      </c>
      <c r="F57" s="3"/>
      <c r="G57" s="3"/>
    </row>
    <row r="58" spans="1:7" x14ac:dyDescent="0.25">
      <c r="B58" s="44" t="s">
        <v>86</v>
      </c>
      <c r="C58" s="9">
        <f>SUM(C56:C57)</f>
        <v>75488.072225999989</v>
      </c>
      <c r="E58" s="2"/>
      <c r="F58" s="3"/>
      <c r="G58" s="3"/>
    </row>
    <row r="59" spans="1:7" x14ac:dyDescent="0.25">
      <c r="B59" s="20" t="str">
        <f>B$43</f>
        <v>Total volume discharged per year (m³)</v>
      </c>
      <c r="C59" s="9">
        <f>G$43</f>
        <v>41871.06</v>
      </c>
      <c r="G59" s="48"/>
    </row>
    <row r="60" spans="1:7" x14ac:dyDescent="0.25">
      <c r="B60" s="44" t="s">
        <v>119</v>
      </c>
      <c r="C60" s="104">
        <f>C58/C59</f>
        <v>1.8028698634808862</v>
      </c>
      <c r="G60" s="48"/>
    </row>
    <row r="61" spans="1:7" x14ac:dyDescent="0.25">
      <c r="G61" s="49"/>
    </row>
    <row r="62" spans="1:7" ht="19.8" thickBot="1" x14ac:dyDescent="0.4">
      <c r="B62" s="42" t="s">
        <v>120</v>
      </c>
      <c r="C62" s="42"/>
      <c r="D62" s="42"/>
      <c r="E62" s="42"/>
      <c r="F62" s="42"/>
      <c r="G62" s="42"/>
    </row>
    <row r="63" spans="1:7" ht="14.4" thickTop="1" x14ac:dyDescent="0.25">
      <c r="C63" s="3"/>
    </row>
    <row r="64" spans="1:7" x14ac:dyDescent="0.25">
      <c r="B64" s="15" t="s">
        <v>96</v>
      </c>
      <c r="C64" s="3"/>
    </row>
    <row r="65" spans="2:3" x14ac:dyDescent="0.25">
      <c r="B65" s="108"/>
      <c r="C65" s="109" t="s">
        <v>131</v>
      </c>
    </row>
    <row r="66" spans="2:3" x14ac:dyDescent="0.25">
      <c r="B66" s="44" t="s">
        <v>117</v>
      </c>
      <c r="C66" s="112">
        <f>Schedules!D37</f>
        <v>2.53E-2</v>
      </c>
    </row>
    <row r="67" spans="2:3" x14ac:dyDescent="0.25">
      <c r="B67" s="44" t="s">
        <v>116</v>
      </c>
      <c r="C67" s="112">
        <f>Schedules!D38</f>
        <v>3.2899999999999999E-2</v>
      </c>
    </row>
    <row r="68" spans="2:3" x14ac:dyDescent="0.25">
      <c r="B68" s="44" t="s">
        <v>97</v>
      </c>
      <c r="C68" s="112">
        <f>IF(Inputs!B13="Y",Schedules!D39,0)</f>
        <v>0</v>
      </c>
    </row>
    <row r="69" spans="2:3" x14ac:dyDescent="0.25">
      <c r="B69" s="44" t="s">
        <v>36</v>
      </c>
      <c r="C69" s="112">
        <f>Schedules!D40</f>
        <v>0</v>
      </c>
    </row>
    <row r="70" spans="2:3" x14ac:dyDescent="0.25">
      <c r="B70" s="98" t="s">
        <v>98</v>
      </c>
      <c r="C70" s="104">
        <f>SUM(C66:C69)</f>
        <v>5.8200000000000002E-2</v>
      </c>
    </row>
    <row r="71" spans="2:3" x14ac:dyDescent="0.25">
      <c r="B71" s="46"/>
      <c r="C71" s="46"/>
    </row>
    <row r="72" spans="2:3" x14ac:dyDescent="0.25">
      <c r="B72" s="15" t="s">
        <v>123</v>
      </c>
      <c r="C72" s="46"/>
    </row>
    <row r="73" spans="2:3" x14ac:dyDescent="0.25">
      <c r="B73" s="108"/>
      <c r="C73" s="109" t="s">
        <v>131</v>
      </c>
    </row>
    <row r="74" spans="2:3" x14ac:dyDescent="0.25">
      <c r="B74" s="44" t="s">
        <v>123</v>
      </c>
      <c r="C74" s="104">
        <f>C60-C70</f>
        <v>1.7446698634808862</v>
      </c>
    </row>
  </sheetData>
  <mergeCells count="16">
    <mergeCell ref="G26:G27"/>
    <mergeCell ref="G47:G48"/>
    <mergeCell ref="C51:D51"/>
    <mergeCell ref="E51:F51"/>
    <mergeCell ref="C6:D6"/>
    <mergeCell ref="E6:F6"/>
    <mergeCell ref="C26:D26"/>
    <mergeCell ref="E26:F26"/>
    <mergeCell ref="C47:D47"/>
    <mergeCell ref="E47:F47"/>
    <mergeCell ref="C22:D22"/>
    <mergeCell ref="E22:F22"/>
    <mergeCell ref="C43:D43"/>
    <mergeCell ref="E43:F43"/>
    <mergeCell ref="C50:D50"/>
    <mergeCell ref="E50:F50"/>
  </mergeCells>
  <pageMargins left="0.7" right="0.7" top="0.75" bottom="0.75" header="0.3" footer="0.3"/>
  <pageSetup paperSize="9" orientation="portrait" r:id="rId1"/>
  <ignoredErrors>
    <ignoredError sqref="C8:C21 E8:E10 E11:F22" formulaRange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E72DC290-CDB0-457E-9F5E-2C34BC53BD9F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A4:A59 A1:XFD1 A2:I3 L2:XFD14 A61:G64 A75:XFD1048576 A74:B74 A72:XFD72 A66:B70 A60:B60 D60:G60 J15:XFD21 K22:XFD22 E22 A65 D65:G70 A73 D73:XFD74 A71:G71 J23:XFD71 H2:I5 I5:J24</xm:sqref>
        </x14:conditionalFormatting>
        <x14:conditionalFormatting xmlns:xm="http://schemas.microsoft.com/office/excel/2006/main">
          <x14:cfRule type="expression" priority="32" id="{3CA7F8C0-416B-41C5-A43F-DDCA570C1DA9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22:C22 B29:D42 B8:D21 B7 B48 B27:B28 B59:G59 B58:C58 E58:G58 B56:G57 D55:G55 E28:F42 B43:C43 B6:C6 J6:J7 B23:H23 J23 B4:I5 B24:I25 B26:C26 B44:G46 B47:C47 B49:F49 B50:C51 G47 E50:E51 B52:G54 H2:I5 E7:F24 E6 E24:E45 G26 E47 G28:G43 G49:G51</xm:sqref>
        </x14:conditionalFormatting>
        <x14:conditionalFormatting xmlns:xm="http://schemas.microsoft.com/office/excel/2006/main">
          <x14:cfRule type="expression" priority="30" id="{E9C18716-3E6D-46EC-97E7-E17D34BEFCAD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29" id="{E9A60913-3C85-4091-9428-3B4DF494FA69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28" id="{EAD2D6AA-9F4F-4FDE-85E5-98C65E0A95DE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J10:J21</xm:sqref>
        </x14:conditionalFormatting>
        <x14:conditionalFormatting xmlns:xm="http://schemas.microsoft.com/office/excel/2006/main">
          <x14:cfRule type="expression" priority="27" id="{81C69501-5F6C-4145-AF7D-55EA1BF4E33D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6" id="{EBC01647-6377-4D29-8759-010A4BEB216A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5" id="{8F6798C3-5CED-4D44-80D1-6B25B50AC62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50:C51 E51</xm:sqref>
        </x14:conditionalFormatting>
        <x14:conditionalFormatting xmlns:xm="http://schemas.microsoft.com/office/excel/2006/main">
          <x14:cfRule type="expression" priority="24" id="{4EC05CF4-BE9F-489E-9A0F-C0D2FFA3ED3C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51 E50:E51</xm:sqref>
        </x14:conditionalFormatting>
        <x14:conditionalFormatting xmlns:xm="http://schemas.microsoft.com/office/excel/2006/main">
          <x14:cfRule type="expression" priority="23" id="{BAFA4718-6769-4569-A5B6-72A7B0E36B76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28:F42</xm:sqref>
        </x14:conditionalFormatting>
        <x14:conditionalFormatting xmlns:xm="http://schemas.microsoft.com/office/excel/2006/main">
          <x14:cfRule type="expression" priority="22" id="{1A4098AC-C992-42CD-B611-ED5687F0652C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28:F42</xm:sqref>
        </x14:conditionalFormatting>
        <x14:conditionalFormatting xmlns:xm="http://schemas.microsoft.com/office/excel/2006/main">
          <x14:cfRule type="expression" priority="21" id="{B14AE2C2-1900-40BC-AF6F-463251CD8CA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28:F42</xm:sqref>
        </x14:conditionalFormatting>
        <x14:conditionalFormatting xmlns:xm="http://schemas.microsoft.com/office/excel/2006/main">
          <x14:cfRule type="expression" priority="20" id="{58A74EFB-CBC6-4083-8556-DCFFF1D4BBDB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9" id="{B7B9167D-B7BE-4C37-A6E8-84598B22D046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18" id="{A6F42C9F-7FB3-46E1-9434-EF2C2A130D5C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17" id="{5BC1543A-7417-45F2-AD8F-0A89DB4FCBB5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16" id="{11E4544F-3514-4BC5-B85E-A088E010B6D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15" id="{F9E34874-6FE4-48DF-9B49-4F98ECB33CB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14" id="{4644782E-7CC5-4691-AD2B-3A9547564D4A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55:C55</xm:sqref>
        </x14:conditionalFormatting>
        <x14:conditionalFormatting xmlns:xm="http://schemas.microsoft.com/office/excel/2006/main">
          <x14:cfRule type="expression" priority="13" id="{71C64104-9F1D-4C43-A0F1-F28357E63C8B}">
            <xm:f>Inputs!$C$9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74</xm:sqref>
        </x14:conditionalFormatting>
        <x14:conditionalFormatting xmlns:xm="http://schemas.microsoft.com/office/excel/2006/main">
          <x14:cfRule type="expression" priority="12" id="{25D9C30C-3894-43A3-8A89-9BDF381BB0A5}">
            <xm:f>Inputs!$C$9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66:C70</xm:sqref>
        </x14:conditionalFormatting>
        <x14:conditionalFormatting xmlns:xm="http://schemas.microsoft.com/office/excel/2006/main">
          <x14:cfRule type="expression" priority="11" id="{E0CEC32C-512F-483E-B7D1-9F468856AC5C}">
            <xm:f>Inputs!$C$9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60</xm:sqref>
        </x14:conditionalFormatting>
        <x14:conditionalFormatting xmlns:xm="http://schemas.microsoft.com/office/excel/2006/main">
          <x14:cfRule type="expression" priority="8" id="{17BB8A96-C8E1-4608-9092-9F28FDB4FE3B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6:E23</xm:sqref>
        </x14:conditionalFormatting>
        <x14:conditionalFormatting xmlns:xm="http://schemas.microsoft.com/office/excel/2006/main">
          <x14:cfRule type="expression" priority="7" id="{F019C7CB-6A50-40AE-86CC-99D00652B56D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I8:J9</xm:sqref>
        </x14:conditionalFormatting>
        <x14:conditionalFormatting xmlns:xm="http://schemas.microsoft.com/office/excel/2006/main">
          <x14:cfRule type="expression" priority="6" id="{86CF3B38-F3B5-49E8-92A6-2719D6A3B21D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I8:J9 I9:I22</xm:sqref>
        </x14:conditionalFormatting>
        <x14:conditionalFormatting xmlns:xm="http://schemas.microsoft.com/office/excel/2006/main">
          <x14:cfRule type="expression" priority="5" id="{410013CF-3455-424E-A696-428F2005B4F8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I6:I7</xm:sqref>
        </x14:conditionalFormatting>
        <x14:conditionalFormatting xmlns:xm="http://schemas.microsoft.com/office/excel/2006/main">
          <x14:cfRule type="expression" priority="4" id="{11492F22-7CA8-46FE-B08B-CF816AFE78E0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I6:I7</xm:sqref>
        </x14:conditionalFormatting>
        <x14:conditionalFormatting xmlns:xm="http://schemas.microsoft.com/office/excel/2006/main">
          <x14:cfRule type="expression" priority="3" id="{F5493246-6A3C-42C6-8E96-90110235B07D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65:C65</xm:sqref>
        </x14:conditionalFormatting>
        <x14:conditionalFormatting xmlns:xm="http://schemas.microsoft.com/office/excel/2006/main">
          <x14:cfRule type="expression" priority="2" id="{CCF9C5C6-CE91-4428-A569-39C8E2F6926C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73:C73</xm:sqref>
        </x14:conditionalFormatting>
        <x14:conditionalFormatting xmlns:xm="http://schemas.microsoft.com/office/excel/2006/main">
          <x14:cfRule type="expression" priority="1" id="{24FDB26E-D965-4F54-B0FE-522B6502A82F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H39:I71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7C3A7-6B90-4F9A-8E56-8464FCEBFF2F}">
  <sheetPr>
    <tabColor theme="1"/>
  </sheetPr>
  <dimension ref="B2:Q33"/>
  <sheetViews>
    <sheetView zoomScale="80" zoomScaleNormal="80" workbookViewId="0">
      <selection activeCell="G8" sqref="G8"/>
    </sheetView>
  </sheetViews>
  <sheetFormatPr defaultColWidth="12.19921875" defaultRowHeight="13.8" x14ac:dyDescent="0.25"/>
  <cols>
    <col min="1" max="1" width="3.09765625" style="4" customWidth="1"/>
    <col min="2" max="2" width="36.59765625" style="4" bestFit="1" customWidth="1"/>
    <col min="3" max="4" width="14.8984375" style="4" customWidth="1"/>
    <col min="5" max="5" width="13.59765625" style="4" bestFit="1" customWidth="1"/>
    <col min="6" max="6" width="8.19921875" style="4" bestFit="1" customWidth="1"/>
    <col min="7" max="7" width="44.5" style="4" customWidth="1"/>
    <col min="8" max="15" width="10.19921875" style="4" customWidth="1"/>
    <col min="16" max="16" width="12.19921875" style="4"/>
    <col min="17" max="17" width="12.19921875" style="4" hidden="1" customWidth="1"/>
    <col min="18" max="16384" width="12.19921875" style="4"/>
  </cols>
  <sheetData>
    <row r="2" spans="2:17" ht="19.8" thickBot="1" x14ac:dyDescent="0.4">
      <c r="B2" s="42" t="s">
        <v>59</v>
      </c>
      <c r="C2" s="42"/>
      <c r="D2" s="42"/>
    </row>
    <row r="3" spans="2:17" ht="14.4" thickTop="1" x14ac:dyDescent="0.25"/>
    <row r="4" spans="2:17" x14ac:dyDescent="0.25">
      <c r="B4" s="114" t="s">
        <v>38</v>
      </c>
      <c r="C4" s="115"/>
      <c r="Q4" s="4" t="s">
        <v>40</v>
      </c>
    </row>
    <row r="5" spans="2:17" ht="13.95" customHeight="1" x14ac:dyDescent="0.25">
      <c r="B5" s="116"/>
      <c r="C5" s="117"/>
      <c r="Q5" s="4" t="s">
        <v>41</v>
      </c>
    </row>
    <row r="6" spans="2:17" x14ac:dyDescent="0.25">
      <c r="B6" s="144" t="str">
        <f>IF(Inputs!B7="","",Inputs!B7)</f>
        <v/>
      </c>
      <c r="C6" s="145"/>
      <c r="Q6" s="4" t="s">
        <v>42</v>
      </c>
    </row>
    <row r="8" spans="2:17" x14ac:dyDescent="0.25">
      <c r="B8" s="70" t="s">
        <v>59</v>
      </c>
      <c r="C8" s="70"/>
      <c r="D8" s="70"/>
    </row>
    <row r="9" spans="2:17" x14ac:dyDescent="0.25">
      <c r="B9" s="71"/>
      <c r="C9" s="110" t="s">
        <v>34</v>
      </c>
      <c r="D9" s="110" t="s">
        <v>35</v>
      </c>
    </row>
    <row r="10" spans="2:17" x14ac:dyDescent="0.25">
      <c r="B10" s="72" t="s">
        <v>61</v>
      </c>
      <c r="C10" s="33">
        <f>'Water Calc'!C48</f>
        <v>1.9808774038679697</v>
      </c>
      <c r="D10" s="33">
        <f>'Sewerage Calc'!C60</f>
        <v>1.8028698634808862</v>
      </c>
    </row>
    <row r="11" spans="2:17" x14ac:dyDescent="0.25">
      <c r="B11" s="73" t="s">
        <v>117</v>
      </c>
      <c r="C11" s="34">
        <f>Schedules!C37</f>
        <v>0.1358</v>
      </c>
      <c r="D11" s="34">
        <f>Schedules!D37</f>
        <v>2.53E-2</v>
      </c>
    </row>
    <row r="12" spans="2:17" x14ac:dyDescent="0.25">
      <c r="B12" s="73" t="s">
        <v>116</v>
      </c>
      <c r="C12" s="34">
        <f>Schedules!C38</f>
        <v>9.8199999999999996E-2</v>
      </c>
      <c r="D12" s="34">
        <f>Schedules!D38</f>
        <v>3.2899999999999999E-2</v>
      </c>
    </row>
    <row r="13" spans="2:17" x14ac:dyDescent="0.25">
      <c r="B13" s="73" t="s">
        <v>64</v>
      </c>
      <c r="C13" s="34">
        <f>Schedules!C39</f>
        <v>0</v>
      </c>
      <c r="D13" s="34">
        <f>Schedules!D39</f>
        <v>0</v>
      </c>
    </row>
    <row r="14" spans="2:17" x14ac:dyDescent="0.25">
      <c r="B14" s="73" t="s">
        <v>36</v>
      </c>
      <c r="C14" s="34">
        <f>Schedules!C40</f>
        <v>0</v>
      </c>
      <c r="D14" s="34">
        <f>Schedules!D40</f>
        <v>0</v>
      </c>
    </row>
    <row r="15" spans="2:17" x14ac:dyDescent="0.25">
      <c r="B15" s="74" t="s">
        <v>102</v>
      </c>
      <c r="C15" s="35">
        <f>SUM(C11:C14)</f>
        <v>0.23399999999999999</v>
      </c>
      <c r="D15" s="35">
        <f>SUM(D11:D14)</f>
        <v>5.8200000000000002E-2</v>
      </c>
    </row>
    <row r="16" spans="2:17" x14ac:dyDescent="0.25">
      <c r="B16" s="72" t="s">
        <v>68</v>
      </c>
      <c r="C16" s="33">
        <f>C10-C15</f>
        <v>1.7468774038679697</v>
      </c>
      <c r="D16" s="33">
        <f>D10-D15</f>
        <v>1.7446698634808862</v>
      </c>
    </row>
    <row r="18" spans="2:4" ht="16.2" x14ac:dyDescent="0.25">
      <c r="B18" s="75" t="s">
        <v>136</v>
      </c>
      <c r="C18" s="76">
        <f>'Water Calc'!J28</f>
        <v>44074.8</v>
      </c>
      <c r="D18" s="164">
        <f>'Sewerage Calc'!G43</f>
        <v>41871.06</v>
      </c>
    </row>
    <row r="19" spans="2:4" x14ac:dyDescent="0.25">
      <c r="B19" s="75" t="s">
        <v>101</v>
      </c>
      <c r="C19" s="36">
        <f>'Water Calc'!J38</f>
        <v>85306.775399999999</v>
      </c>
      <c r="D19" s="36">
        <f>'Sewerage Calc'!G50</f>
        <v>64988.072225999997</v>
      </c>
    </row>
    <row r="20" spans="2:4" x14ac:dyDescent="0.25">
      <c r="B20" s="75" t="s">
        <v>71</v>
      </c>
      <c r="C20" s="36">
        <f>'Water Calc'!J35</f>
        <v>2000</v>
      </c>
      <c r="D20" s="36">
        <f>'Sewerage Calc'!G49</f>
        <v>10500</v>
      </c>
    </row>
    <row r="21" spans="2:4" x14ac:dyDescent="0.25">
      <c r="B21" s="75" t="s">
        <v>103</v>
      </c>
      <c r="C21" s="36">
        <f>-C15*C18</f>
        <v>-10313.503199999999</v>
      </c>
      <c r="D21" s="36">
        <f>-D18*D15</f>
        <v>-2436.8956920000001</v>
      </c>
    </row>
    <row r="22" spans="2:4" x14ac:dyDescent="0.25">
      <c r="B22" s="67" t="s">
        <v>73</v>
      </c>
      <c r="C22" s="163">
        <f>SUM(C19:C21)</f>
        <v>76993.272200000007</v>
      </c>
      <c r="D22" s="163">
        <f>SUM(D19:D21)</f>
        <v>73051.176533999984</v>
      </c>
    </row>
    <row r="23" spans="2:4" x14ac:dyDescent="0.25">
      <c r="B23" s="66" t="s">
        <v>104</v>
      </c>
      <c r="C23" s="36">
        <f>Outputs!C22-SUM('Water Calc'!J35:J36)</f>
        <v>-15278.447799999994</v>
      </c>
      <c r="D23" s="36">
        <f>IF(Inputs!C10="Y",(Outputs!D22-('Sewerage Calc'!G51)),(Outputs!D22-('Sewerage Calc'!G51/(1-Inputs!B16))))</f>
        <v>-2436.8956920000055</v>
      </c>
    </row>
    <row r="24" spans="2:4" x14ac:dyDescent="0.25">
      <c r="B24" s="66" t="s">
        <v>76</v>
      </c>
      <c r="C24" s="37">
        <f>C23/(C22-C23)</f>
        <v>-0.16558104476647878</v>
      </c>
      <c r="D24" s="37">
        <f>D23/(D22-D23)</f>
        <v>-3.2281864142778803E-2</v>
      </c>
    </row>
    <row r="25" spans="2:4" ht="16.8" x14ac:dyDescent="0.3">
      <c r="B25" s="38" t="s">
        <v>135</v>
      </c>
    </row>
    <row r="27" spans="2:4" x14ac:dyDescent="0.25">
      <c r="C27" s="121"/>
      <c r="D27" s="121"/>
    </row>
    <row r="28" spans="2:4" x14ac:dyDescent="0.25">
      <c r="C28" s="121"/>
      <c r="D28" s="121"/>
    </row>
    <row r="29" spans="2:4" x14ac:dyDescent="0.25">
      <c r="C29" s="121"/>
      <c r="D29" s="121"/>
    </row>
    <row r="30" spans="2:4" x14ac:dyDescent="0.25">
      <c r="C30" s="121"/>
      <c r="D30" s="121"/>
    </row>
    <row r="31" spans="2:4" x14ac:dyDescent="0.25">
      <c r="C31" s="121"/>
      <c r="D31" s="121"/>
    </row>
    <row r="32" spans="2:4" x14ac:dyDescent="0.25">
      <c r="C32" s="121"/>
      <c r="D32" s="121"/>
    </row>
    <row r="33" spans="3:4" x14ac:dyDescent="0.25">
      <c r="C33" s="121"/>
      <c r="D33" s="121"/>
    </row>
  </sheetData>
  <mergeCells count="1">
    <mergeCell ref="B6:C6"/>
  </mergeCells>
  <conditionalFormatting sqref="C10:C16 C18:C24">
    <cfRule type="expression" dxfId="2" priority="10">
      <formula>#REF!="N"</formula>
    </cfRule>
  </conditionalFormatting>
  <conditionalFormatting sqref="D10:D16 D18:D24">
    <cfRule type="expression" dxfId="1" priority="11">
      <formula>#REF!="N"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D8BD0A8-B2BC-4B80-9007-7DC465AC864B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2:E2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ArchiveDate xmlns="138e79af-97e9-467e-b691-fc96845a5065" xsi:nil="true"/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mplate</TermName>
          <TermId xmlns="http://schemas.microsoft.com/office/infopath/2007/PartnerControls">944cfe0a-f6ab-4dcf-884d-1fc8b065c2e1</TermId>
        </TermInfo>
      </Terms>
    </a3636f413ca84f4aa007a658eddb4a33>
    <Reference xmlns="138e79af-97e9-467e-b691-fc96845a5065" xsi:nil="true"/>
    <TaxCatchAll xmlns="138e79af-97e9-467e-b691-fc96845a5065">
      <Value>1355</Value>
      <Value>122</Value>
      <Value>29</Value>
    </TaxCatchAll>
    <_dlc_DocId xmlns="9390b88a-687a-4926-b94c-e3ac1c4de516">CORPGOV-432761261-354</_dlc_DocId>
    <_dlc_DocIdUrl xmlns="9390b88a-687a-4926-b94c-e3ac1c4de516">
      <Url>https://wessexwater.sharepoint.com/sites/SC0003/F013/_layouts/15/DocIdRedir.aspx?ID=CORPGOV-432761261-354</Url>
      <Description>CORPGOV-432761261-354</Description>
    </_dlc_DocIdUrl>
    <k94c296b492b44bc889d28a500be294d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1-22</TermName>
          <TermId xmlns="http://schemas.microsoft.com/office/infopath/2007/PartnerControls">9fd8252c-ffeb-43dc-9d7e-42eff741f2ca</TermId>
        </TermInfo>
      </Terms>
    </k94c296b492b44bc889d28a500be294d>
    <h6fd30890b6d4f3982eb23db950b758d xmlns="138e79af-97e9-467e-b691-fc96845a5065">
      <Terms xmlns="http://schemas.microsoft.com/office/infopath/2007/PartnerControls"/>
    </h6fd30890b6d4f3982eb23db950b758d>
    <e3bbe34e58ad4508899d7e8e5a3222d7 xmlns="138e79af-97e9-467e-b691-fc96845a5065">
      <Terms xmlns="http://schemas.microsoft.com/office/infopath/2007/PartnerControls"/>
    </e3bbe34e58ad4508899d7e8e5a3222d7>
    <Document_x0020_Date xmlns="138e79af-97e9-467e-b691-fc96845a5065" xsi:nil="true"/>
    <KpiDescription xmlns="http://schemas.microsoft.com/sharepoint/v3" xsi:nil="true"/>
    <Sub_x002d_heading xmlns="8d0533c5-b8ff-40f6-87d4-d0eca916023e">NAV charges</Sub_x002d_heading>
    <IsSecure xmlns="138e79af-97e9-467e-b691-fc96845a5065">No</IsSecure>
    <SharedWithUsers xmlns="db5a98da-cae3-496a-ade7-6a2c7b00b148">
      <UserInfo>
        <DisplayName>David Peacock</DisplayName>
        <AccountId>833</AccountId>
        <AccountType/>
      </UserInfo>
      <UserInfo>
        <DisplayName>Rachel Stevens</DisplayName>
        <AccountId>923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0631392D0B2C8A49B81ED67DB89A8C8B" ma:contentTypeVersion="160" ma:contentTypeDescription="" ma:contentTypeScope="" ma:versionID="5b6978da2c281d2d4d2e6c0e4bf8554c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8d0533c5-b8ff-40f6-87d4-d0eca916023e" xmlns:ns5="db5a98da-cae3-496a-ade7-6a2c7b00b148" targetNamespace="http://schemas.microsoft.com/office/2006/metadata/properties" ma:root="true" ma:fieldsID="5ca5505b7a88c8835d0bc42acc7802d8" ns1:_="" ns2:_="" ns3:_="" ns4:_="" ns5:_="">
    <xsd:import namespace="http://schemas.microsoft.com/sharepoint/v3"/>
    <xsd:import namespace="138e79af-97e9-467e-b691-fc96845a5065"/>
    <xsd:import namespace="9390b88a-687a-4926-b94c-e3ac1c4de516"/>
    <xsd:import namespace="8d0533c5-b8ff-40f6-87d4-d0eca916023e"/>
    <xsd:import namespace="db5a98da-cae3-496a-ade7-6a2c7b00b148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k94c296b492b44bc889d28a500be294d" minOccurs="0"/>
                <xsd:element ref="ns4:Sub_x002d_heading"/>
                <xsd:element ref="ns4:MediaServiceMetadata" minOccurs="0"/>
                <xsd:element ref="ns4:MediaServiceFastMetadata" minOccurs="0"/>
                <xsd:element ref="ns5:SharedWithUsers" minOccurs="0"/>
                <xsd:element ref="ns5:SharedWithDetails" minOccurs="0"/>
                <xsd:element ref="ns1:KpiDescription" minOccurs="0"/>
                <xsd:element ref="ns2:h6fd30890b6d4f3982eb23db950b758d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KpiDescription" ma:index="33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k94c296b492b44bc889d28a500be294d" ma:index="27" ma:taxonomy="true" ma:internalName="k94c296b492b44bc889d28a500be294d" ma:taxonomyFieldName="Financial_x0020_Year" ma:displayName="Financial Year" ma:readOnly="false" ma:default="" ma:fieldId="{494c296b-492b-44bc-889d-28a500be294d}" ma:sspId="5893317c-9bf8-4bcb-b153-30688475ad4b" ma:termSetId="07cda45b-da65-466b-a628-ab4ad4e2748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6fd30890b6d4f3982eb23db950b758d" ma:index="34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0533c5-b8ff-40f6-87d4-d0eca916023e" elementFormDefault="qualified">
    <xsd:import namespace="http://schemas.microsoft.com/office/2006/documentManagement/types"/>
    <xsd:import namespace="http://schemas.microsoft.com/office/infopath/2007/PartnerControls"/>
    <xsd:element name="Sub_x002d_heading" ma:index="28" ma:displayName="Sub-heading" ma:format="Dropdown" ma:internalName="Sub_x002d_heading">
      <xsd:simpleType>
        <xsd:restriction base="dms:Choice">
          <xsd:enumeration value="Allowed Revenues"/>
          <xsd:enumeration value="Assurance"/>
          <xsd:enumeration value="Board papers"/>
          <xsd:enumeration value="Charges schemes"/>
          <xsd:enumeration value="Differential calcs"/>
          <xsd:enumeration value="Engagement"/>
          <xsd:enumeration value="Miscellaneous charges"/>
          <xsd:enumeration value="NAV charges"/>
          <xsd:enumeration value="Ofwat documents"/>
          <xsd:enumeration value="PS calc"/>
          <xsd:enumeration value="Publication - January"/>
          <xsd:enumeration value="Publication - July"/>
          <xsd:enumeration value="Publication - October"/>
          <xsd:enumeration value="Special agreements"/>
          <xsd:enumeration value="Strategy"/>
          <xsd:enumeration value="Provenance"/>
          <xsd:enumeration value="Social Tariffs"/>
          <xsd:enumeration value="Certification"/>
        </xsd:restriction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9B9E97-68F9-4764-B277-FE692DB03741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F190FBC-F99F-4842-B273-4FB4A085573C}">
  <ds:schemaRefs>
    <ds:schemaRef ds:uri="8d0533c5-b8ff-40f6-87d4-d0eca916023e"/>
    <ds:schemaRef ds:uri="db5a98da-cae3-496a-ade7-6a2c7b00b148"/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9390b88a-687a-4926-b94c-e3ac1c4de516"/>
    <ds:schemaRef ds:uri="138e79af-97e9-467e-b691-fc96845a5065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D23F6A3-3AFF-4750-9162-545EFA834A3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81884C1-CF75-4068-9117-614294716472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6CA5552A-5298-44A5-9FF8-B5978A69B4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38e79af-97e9-467e-b691-fc96845a5065"/>
    <ds:schemaRef ds:uri="9390b88a-687a-4926-b94c-e3ac1c4de516"/>
    <ds:schemaRef ds:uri="8d0533c5-b8ff-40f6-87d4-d0eca916023e"/>
    <ds:schemaRef ds:uri="db5a98da-cae3-496a-ade7-6a2c7b00b1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chedules</vt:lpstr>
      <vt:lpstr>Inputs</vt:lpstr>
      <vt:lpstr>Water Calc</vt:lpstr>
      <vt:lpstr>Sewerage Calc</vt:lpstr>
      <vt:lpstr>Outpu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Rich</dc:creator>
  <cp:lastModifiedBy>Joshua Burks Way</cp:lastModifiedBy>
  <dcterms:created xsi:type="dcterms:W3CDTF">2019-02-12T11:22:47Z</dcterms:created>
  <dcterms:modified xsi:type="dcterms:W3CDTF">2021-02-03T09:0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ItemGuid">
    <vt:lpwstr>f85138fc-8403-45fb-95c0-45e48fd88f49</vt:lpwstr>
  </property>
  <property fmtid="{D5CDD505-2E9C-101B-9397-08002B2CF9AE}" pid="3" name="Function">
    <vt:lpwstr>122;#Economic Regulation|9d1f07e6-d38a-4e6b-aa9c-a7e746eb7d52</vt:lpwstr>
  </property>
  <property fmtid="{D5CDD505-2E9C-101B-9397-08002B2CF9AE}" pid="4" name="Site Id">
    <vt:lpwstr/>
  </property>
  <property fmtid="{D5CDD505-2E9C-101B-9397-08002B2CF9AE}" pid="5" name="LoB">
    <vt:lpwstr/>
  </property>
  <property fmtid="{D5CDD505-2E9C-101B-9397-08002B2CF9AE}" pid="6" name="Financial Year">
    <vt:lpwstr>1355;#2021-22|9fd8252c-ffeb-43dc-9d7e-42eff741f2ca</vt:lpwstr>
  </property>
  <property fmtid="{D5CDD505-2E9C-101B-9397-08002B2CF9AE}" pid="7" name="Document Type">
    <vt:lpwstr>29;#Template|944cfe0a-f6ab-4dcf-884d-1fc8b065c2e1</vt:lpwstr>
  </property>
  <property fmtid="{D5CDD505-2E9C-101B-9397-08002B2CF9AE}" pid="8" name="ContentTypeId">
    <vt:lpwstr>0x010100DEF460391E80A2479A3051B62F5365DD000631392D0B2C8A49B81ED67DB89A8C8B</vt:lpwstr>
  </property>
  <property fmtid="{D5CDD505-2E9C-101B-9397-08002B2CF9AE}" pid="9" name="Project">
    <vt:lpwstr/>
  </property>
  <property fmtid="{D5CDD505-2E9C-101B-9397-08002B2CF9AE}" pid="10" name="k94c296b492b44bc889d28a500be294d">
    <vt:lpwstr>2020-21|afeb0f99-f261-40ed-b564-aaa4c289c32a</vt:lpwstr>
  </property>
  <property fmtid="{D5CDD505-2E9C-101B-9397-08002B2CF9AE}" pid="11" name="h6fd30890b6d4f3982eb23db950b758d">
    <vt:lpwstr/>
  </property>
  <property fmtid="{D5CDD505-2E9C-101B-9397-08002B2CF9AE}" pid="12" name="e3bbe34e58ad4508899d7e8e5a3222d7">
    <vt:lpwstr/>
  </property>
</Properties>
</file>